w],[Hour]]&gt;=16,RTO__318[[#This Row],[Hour]]&lt;=19),"ON","OFF")</f>
        <v>OFF</v>
      </c>
      <c r="G138"/>
      <c r="H138"/>
      <c r="I138"/>
    </row>
    <row r="139" spans="1:9" x14ac:dyDescent="0.25">
      <c r="A139" s="29">
        <v>46113</v>
      </c>
      <c r="B139" s="47">
        <v>4</v>
      </c>
      <c r="C139" s="47">
        <v>3</v>
      </c>
      <c r="D139" s="47">
        <v>18</v>
      </c>
      <c r="E139" s="37">
        <v>15.466799999999999</v>
      </c>
      <c r="F1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9"/>
      <c r="H139"/>
      <c r="I139"/>
    </row>
    <row r="140" spans="1:9" x14ac:dyDescent="0.25">
      <c r="A140" s="29">
        <v>46113</v>
      </c>
      <c r="B140" s="47">
        <v>4</v>
      </c>
      <c r="C140" s="47">
        <v>3</v>
      </c>
      <c r="D140" s="47">
        <v>19</v>
      </c>
      <c r="E140" s="37">
        <v>27.356000000000002</v>
      </c>
      <c r="F1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0"/>
      <c r="H140"/>
      <c r="I140"/>
    </row>
    <row r="141" spans="1:9" x14ac:dyDescent="0.25">
      <c r="A141" s="29">
        <v>46113</v>
      </c>
      <c r="B141" s="47">
        <v>4</v>
      </c>
      <c r="C141" s="47">
        <v>3</v>
      </c>
      <c r="D141" s="47">
        <v>20</v>
      </c>
      <c r="E141" s="37">
        <v>22.775400000000001</v>
      </c>
      <c r="F1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1"/>
      <c r="H141"/>
      <c r="I141"/>
    </row>
    <row r="142" spans="1:9" x14ac:dyDescent="0.25">
      <c r="A142" s="29">
        <v>46113</v>
      </c>
      <c r="B142" s="47">
        <v>4</v>
      </c>
      <c r="C142" s="47">
        <v>3</v>
      </c>
      <c r="D142" s="47">
        <v>21</v>
      </c>
      <c r="E142" s="37">
        <v>15.677199999999999</v>
      </c>
      <c r="F1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2"/>
      <c r="H142"/>
      <c r="I142"/>
    </row>
    <row r="143" spans="1:9" x14ac:dyDescent="0.25">
      <c r="A143" s="29">
        <v>46113</v>
      </c>
      <c r="B143" s="47">
        <v>4</v>
      </c>
      <c r="C143" s="47">
        <v>3</v>
      </c>
      <c r="D143" s="47">
        <v>22</v>
      </c>
      <c r="E143" s="37">
        <v>18.340199999999999</v>
      </c>
      <c r="F1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3"/>
      <c r="H143"/>
      <c r="I143"/>
    </row>
    <row r="144" spans="1:9" x14ac:dyDescent="0.25">
      <c r="A144" s="29">
        <v>46113</v>
      </c>
      <c r="B144" s="47">
        <v>4</v>
      </c>
      <c r="C144" s="47">
        <v>3</v>
      </c>
      <c r="D144" s="47">
        <v>23</v>
      </c>
      <c r="E144" s="37">
        <v>23.529199999999999</v>
      </c>
      <c r="F1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4"/>
      <c r="H144"/>
      <c r="I144"/>
    </row>
    <row r="145" spans="1:9" x14ac:dyDescent="0.25">
      <c r="A145" s="29">
        <v>46113</v>
      </c>
      <c r="B145" s="47">
        <v>4</v>
      </c>
      <c r="C145" s="47">
        <v>3</v>
      </c>
      <c r="D145" s="47">
        <v>24</v>
      </c>
      <c r="E145" s="37">
        <v>14.6854</v>
      </c>
      <c r="F1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5"/>
      <c r="H145"/>
      <c r="I145"/>
    </row>
    <row r="146" spans="1:9" x14ac:dyDescent="0.25">
      <c r="A146" s="29">
        <v>46114</v>
      </c>
      <c r="B146" s="47">
        <v>4</v>
      </c>
      <c r="C146" s="47">
        <v>4</v>
      </c>
      <c r="D146" s="47">
        <v>1</v>
      </c>
      <c r="E146" s="37">
        <v>14.655799999999999</v>
      </c>
      <c r="F1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6"/>
      <c r="H146"/>
      <c r="I146"/>
    </row>
    <row r="147" spans="1:9" x14ac:dyDescent="0.25">
      <c r="A147" s="29">
        <v>46114</v>
      </c>
      <c r="B147" s="47">
        <v>4</v>
      </c>
      <c r="C147" s="47">
        <v>4</v>
      </c>
      <c r="D147" s="47">
        <v>2</v>
      </c>
      <c r="E147" s="37">
        <v>10.748799999999999</v>
      </c>
      <c r="F1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7"/>
      <c r="H147"/>
      <c r="I147"/>
    </row>
    <row r="148" spans="1:9" x14ac:dyDescent="0.25">
      <c r="A148" s="29">
        <v>46114</v>
      </c>
      <c r="B148" s="47">
        <v>4</v>
      </c>
      <c r="C148" s="47">
        <v>4</v>
      </c>
      <c r="D148" s="47">
        <v>3</v>
      </c>
      <c r="E148" s="37">
        <v>10.095499999999999</v>
      </c>
      <c r="F1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8"/>
      <c r="H148"/>
      <c r="I148"/>
    </row>
    <row r="149" spans="1:9" x14ac:dyDescent="0.25">
      <c r="A149" s="29">
        <v>46114</v>
      </c>
      <c r="B149" s="47">
        <v>4</v>
      </c>
      <c r="C149" s="47">
        <v>4</v>
      </c>
      <c r="D149" s="47">
        <v>4</v>
      </c>
      <c r="E149" s="37">
        <v>9.6961999999999993</v>
      </c>
      <c r="F1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9"/>
      <c r="H149"/>
      <c r="I149"/>
    </row>
    <row r="150" spans="1:9" x14ac:dyDescent="0.25">
      <c r="A150" s="29">
        <v>46114</v>
      </c>
      <c r="B150" s="47">
        <v>4</v>
      </c>
      <c r="C150" s="47">
        <v>4</v>
      </c>
      <c r="D150" s="47">
        <v>5</v>
      </c>
      <c r="E150" s="37">
        <v>10.0961</v>
      </c>
      <c r="F1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0"/>
      <c r="H150"/>
      <c r="I150"/>
    </row>
    <row r="151" spans="1:9" x14ac:dyDescent="0.25">
      <c r="A151" s="29">
        <v>46114</v>
      </c>
      <c r="B151" s="47">
        <v>4</v>
      </c>
      <c r="C151" s="47">
        <v>4</v>
      </c>
      <c r="D151" s="47">
        <v>6</v>
      </c>
      <c r="E151" s="37">
        <v>9.7880000000000003</v>
      </c>
      <c r="F1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1"/>
      <c r="H151"/>
      <c r="I151"/>
    </row>
    <row r="152" spans="1:9" x14ac:dyDescent="0.25">
      <c r="A152" s="29">
        <v>46114</v>
      </c>
      <c r="B152" s="47">
        <v>4</v>
      </c>
      <c r="C152" s="47">
        <v>4</v>
      </c>
      <c r="D152" s="47">
        <v>7</v>
      </c>
      <c r="E152" s="37">
        <v>14.103899999999999</v>
      </c>
      <c r="F1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2"/>
      <c r="H152"/>
      <c r="I152"/>
    </row>
    <row r="153" spans="1:9" x14ac:dyDescent="0.25">
      <c r="A153" s="29">
        <v>46114</v>
      </c>
      <c r="B153" s="47">
        <v>4</v>
      </c>
      <c r="C153" s="47">
        <v>4</v>
      </c>
      <c r="D153" s="47">
        <v>8</v>
      </c>
      <c r="E153" s="37">
        <v>2.2778999999999998</v>
      </c>
      <c r="F1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3"/>
      <c r="H153"/>
      <c r="I153"/>
    </row>
    <row r="154" spans="1:9" x14ac:dyDescent="0.25">
      <c r="A154" s="29">
        <v>46114</v>
      </c>
      <c r="B154" s="47">
        <v>4</v>
      </c>
      <c r="C154" s="47">
        <v>4</v>
      </c>
      <c r="D154" s="47">
        <v>9</v>
      </c>
      <c r="E154" s="37">
        <v>-7.5206</v>
      </c>
      <c r="F1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4"/>
      <c r="H154"/>
      <c r="I154"/>
    </row>
    <row r="155" spans="1:9" x14ac:dyDescent="0.25">
      <c r="A155" s="29">
        <v>46114</v>
      </c>
      <c r="B155" s="47">
        <v>4</v>
      </c>
      <c r="C155" s="47">
        <v>4</v>
      </c>
      <c r="D155" s="47">
        <v>10</v>
      </c>
      <c r="E155" s="37">
        <v>-12.3872</v>
      </c>
      <c r="F1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5"/>
      <c r="H155"/>
      <c r="I155"/>
    </row>
    <row r="156" spans="1:9" x14ac:dyDescent="0.25">
      <c r="A156" s="29">
        <v>46114</v>
      </c>
      <c r="B156" s="47">
        <v>4</v>
      </c>
      <c r="C156" s="47">
        <v>4</v>
      </c>
      <c r="D156" s="47">
        <v>11</v>
      </c>
      <c r="E156" s="37">
        <v>-11.748799999999999</v>
      </c>
      <c r="F1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6"/>
      <c r="H156"/>
      <c r="I156"/>
    </row>
    <row r="157" spans="1:9" x14ac:dyDescent="0.25">
      <c r="A157" s="29">
        <v>46114</v>
      </c>
      <c r="B157" s="47">
        <v>4</v>
      </c>
      <c r="C157" s="47">
        <v>4</v>
      </c>
      <c r="D157" s="47">
        <v>12</v>
      </c>
      <c r="E157" s="37">
        <v>-9.7269000000000005</v>
      </c>
      <c r="F1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7"/>
      <c r="H157"/>
      <c r="I157"/>
    </row>
    <row r="158" spans="1:9" x14ac:dyDescent="0.25">
      <c r="A158" s="29">
        <v>46114</v>
      </c>
      <c r="B158" s="47">
        <v>4</v>
      </c>
      <c r="C158" s="47">
        <v>4</v>
      </c>
      <c r="D158" s="47">
        <v>13</v>
      </c>
      <c r="E158" s="37">
        <v>-5.7138999999999998</v>
      </c>
      <c r="F1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8"/>
      <c r="H158"/>
      <c r="I158"/>
    </row>
    <row r="159" spans="1:9" x14ac:dyDescent="0.25">
      <c r="A159" s="29">
        <v>46114</v>
      </c>
      <c r="B159" s="47">
        <v>4</v>
      </c>
      <c r="C159" s="47">
        <v>4</v>
      </c>
      <c r="D159" s="47">
        <v>14</v>
      </c>
      <c r="E159" s="37">
        <v>-11.1264</v>
      </c>
      <c r="F1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9"/>
      <c r="H159"/>
      <c r="I159"/>
    </row>
    <row r="160" spans="1:9" x14ac:dyDescent="0.25">
      <c r="A160" s="29">
        <v>46114</v>
      </c>
      <c r="B160" s="47">
        <v>4</v>
      </c>
      <c r="C160" s="47">
        <v>4</v>
      </c>
      <c r="D160" s="47">
        <v>15</v>
      </c>
      <c r="E160" s="37">
        <v>-8.3333999999999993</v>
      </c>
      <c r="F1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0"/>
      <c r="H160"/>
      <c r="I160"/>
    </row>
    <row r="161" spans="1:9" x14ac:dyDescent="0.25">
      <c r="A161" s="29">
        <v>46114</v>
      </c>
      <c r="B161" s="47">
        <v>4</v>
      </c>
      <c r="C161" s="47">
        <v>4</v>
      </c>
      <c r="D161" s="47">
        <v>16</v>
      </c>
      <c r="E161" s="37">
        <v>-8.8559999999999999</v>
      </c>
      <c r="F1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1"/>
      <c r="H161"/>
      <c r="I161"/>
    </row>
    <row r="162" spans="1:9" x14ac:dyDescent="0.25">
      <c r="A162" s="29">
        <v>46114</v>
      </c>
      <c r="B162" s="47">
        <v>4</v>
      </c>
      <c r="C162" s="47">
        <v>4</v>
      </c>
      <c r="D162" s="47">
        <v>17</v>
      </c>
      <c r="E162" s="37">
        <v>-10.4101</v>
      </c>
      <c r="F1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2"/>
      <c r="H162"/>
      <c r="I162"/>
    </row>
    <row r="163" spans="1:9" x14ac:dyDescent="0.25">
      <c r="A163" s="29">
        <v>46114</v>
      </c>
      <c r="B163" s="47">
        <v>4</v>
      </c>
      <c r="C163" s="47">
        <v>4</v>
      </c>
      <c r="D163" s="47">
        <v>18</v>
      </c>
      <c r="E163" s="37">
        <v>-3.7128999999999999</v>
      </c>
      <c r="F1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3"/>
      <c r="H163"/>
      <c r="I163"/>
    </row>
    <row r="164" spans="1:9" x14ac:dyDescent="0.25">
      <c r="A164" s="29">
        <v>46114</v>
      </c>
      <c r="B164" s="47">
        <v>4</v>
      </c>
      <c r="C164" s="47">
        <v>4</v>
      </c>
      <c r="D164" s="47">
        <v>19</v>
      </c>
      <c r="E164" s="37">
        <v>15.136900000000001</v>
      </c>
      <c r="F1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4"/>
      <c r="H164"/>
      <c r="I164"/>
    </row>
    <row r="165" spans="1:9" x14ac:dyDescent="0.25">
      <c r="A165" s="29">
        <v>46114</v>
      </c>
      <c r="B165" s="47">
        <v>4</v>
      </c>
      <c r="C165" s="47">
        <v>4</v>
      </c>
      <c r="D165" s="47">
        <v>20</v>
      </c>
      <c r="E165" s="37">
        <v>11.6974</v>
      </c>
      <c r="F1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5"/>
      <c r="H165"/>
      <c r="I165"/>
    </row>
    <row r="166" spans="1:9" x14ac:dyDescent="0.25">
      <c r="A166" s="29">
        <v>46114</v>
      </c>
      <c r="B166" s="47">
        <v>4</v>
      </c>
      <c r="C166" s="47">
        <v>4</v>
      </c>
      <c r="D166" s="47">
        <v>21</v>
      </c>
      <c r="E166" s="37">
        <v>9.7088000000000001</v>
      </c>
      <c r="F1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6"/>
      <c r="H166"/>
      <c r="I166"/>
    </row>
    <row r="167" spans="1:9" x14ac:dyDescent="0.25">
      <c r="A167" s="29">
        <v>46114</v>
      </c>
      <c r="B167" s="47">
        <v>4</v>
      </c>
      <c r="C167" s="47">
        <v>4</v>
      </c>
      <c r="D167" s="47">
        <v>22</v>
      </c>
      <c r="E167" s="37">
        <v>8.7487999999999992</v>
      </c>
      <c r="F1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7"/>
      <c r="H167"/>
      <c r="I167"/>
    </row>
    <row r="168" spans="1:9" x14ac:dyDescent="0.25">
      <c r="A168" s="29">
        <v>46114</v>
      </c>
      <c r="B168" s="47">
        <v>4</v>
      </c>
      <c r="C168" s="47">
        <v>4</v>
      </c>
      <c r="D168" s="47">
        <v>23</v>
      </c>
      <c r="E168" s="37">
        <v>7.7171000000000003</v>
      </c>
      <c r="F1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8"/>
      <c r="H168"/>
      <c r="I168"/>
    </row>
    <row r="169" spans="1:9" x14ac:dyDescent="0.25">
      <c r="A169" s="29">
        <v>46114</v>
      </c>
      <c r="B169" s="47">
        <v>4</v>
      </c>
      <c r="C169" s="47">
        <v>4</v>
      </c>
      <c r="D169" s="47">
        <v>24</v>
      </c>
      <c r="E169" s="37">
        <v>6.2176</v>
      </c>
      <c r="F1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9"/>
      <c r="H169"/>
      <c r="I169"/>
    </row>
    <row r="170" spans="1:9" x14ac:dyDescent="0.25">
      <c r="A170" s="29">
        <v>46115</v>
      </c>
      <c r="B170" s="47">
        <v>4</v>
      </c>
      <c r="C170" s="47">
        <v>5</v>
      </c>
      <c r="D170" s="47">
        <v>1</v>
      </c>
      <c r="E170" s="37">
        <v>-63.221400000000003</v>
      </c>
      <c r="F1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0"/>
      <c r="H170"/>
      <c r="I170"/>
    </row>
    <row r="171" spans="1:9" x14ac:dyDescent="0.25">
      <c r="A171" s="29">
        <v>46115</v>
      </c>
      <c r="B171" s="47">
        <v>4</v>
      </c>
      <c r="C171" s="47">
        <v>5</v>
      </c>
      <c r="D171" s="47">
        <v>2</v>
      </c>
      <c r="E171" s="37">
        <v>5.9726999999999997</v>
      </c>
      <c r="F1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1"/>
      <c r="H171"/>
      <c r="I171"/>
    </row>
    <row r="172" spans="1:9" x14ac:dyDescent="0.25">
      <c r="A172" s="29">
        <v>46115</v>
      </c>
      <c r="B172" s="47">
        <v>4</v>
      </c>
      <c r="C172" s="47">
        <v>5</v>
      </c>
      <c r="D172" s="47">
        <v>3</v>
      </c>
      <c r="E172" s="37">
        <v>6.4097999999999997</v>
      </c>
      <c r="F1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2"/>
      <c r="H172"/>
      <c r="I172"/>
    </row>
    <row r="173" spans="1:9" x14ac:dyDescent="0.25">
      <c r="A173" s="29">
        <v>46115</v>
      </c>
      <c r="B173" s="47">
        <v>4</v>
      </c>
      <c r="C173" s="47">
        <v>5</v>
      </c>
      <c r="D173" s="47">
        <v>4</v>
      </c>
      <c r="E173" s="37">
        <v>5.3224</v>
      </c>
      <c r="F1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3"/>
      <c r="H173"/>
      <c r="I173"/>
    </row>
    <row r="174" spans="1:9" x14ac:dyDescent="0.25">
      <c r="A174" s="29">
        <v>46115</v>
      </c>
      <c r="B174" s="47">
        <v>4</v>
      </c>
      <c r="C174" s="47">
        <v>5</v>
      </c>
      <c r="D174" s="47">
        <v>5</v>
      </c>
      <c r="E174" s="37">
        <v>5.6929999999999996</v>
      </c>
      <c r="F1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4"/>
      <c r="H174"/>
      <c r="I174"/>
    </row>
    <row r="175" spans="1:9" x14ac:dyDescent="0.25">
      <c r="A175" s="29">
        <v>46115</v>
      </c>
      <c r="B175" s="47">
        <v>4</v>
      </c>
      <c r="C175" s="47">
        <v>5</v>
      </c>
      <c r="D175" s="47">
        <v>6</v>
      </c>
      <c r="E175" s="37">
        <v>6.9665999999999997</v>
      </c>
      <c r="F1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5"/>
      <c r="H175"/>
      <c r="I175"/>
    </row>
    <row r="176" spans="1:9" x14ac:dyDescent="0.25">
      <c r="A176" s="29">
        <v>46115</v>
      </c>
      <c r="B176" s="47">
        <v>4</v>
      </c>
      <c r="C176" s="47">
        <v>5</v>
      </c>
      <c r="D176" s="47">
        <v>7</v>
      </c>
      <c r="E176" s="37">
        <v>6.8402000000000003</v>
      </c>
      <c r="F1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6"/>
      <c r="H176"/>
      <c r="I176"/>
    </row>
    <row r="177" spans="1:9" x14ac:dyDescent="0.25">
      <c r="A177" s="29">
        <v>46115</v>
      </c>
      <c r="B177" s="47">
        <v>4</v>
      </c>
      <c r="C177" s="47">
        <v>5</v>
      </c>
      <c r="D177" s="47">
        <v>8</v>
      </c>
      <c r="E177" s="37">
        <v>-3.6953</v>
      </c>
      <c r="F1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7"/>
      <c r="H177"/>
      <c r="I177"/>
    </row>
    <row r="178" spans="1:9" x14ac:dyDescent="0.25">
      <c r="A178" s="29">
        <v>46115</v>
      </c>
      <c r="B178" s="47">
        <v>4</v>
      </c>
      <c r="C178" s="47">
        <v>5</v>
      </c>
      <c r="D178" s="47">
        <v>9</v>
      </c>
      <c r="E178" s="37">
        <v>-12.635400000000001</v>
      </c>
      <c r="F1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8"/>
      <c r="H178"/>
      <c r="I178"/>
    </row>
    <row r="179" spans="1:9" x14ac:dyDescent="0.25">
      <c r="A179" s="29">
        <v>46115</v>
      </c>
      <c r="B179" s="47">
        <v>4</v>
      </c>
      <c r="C179" s="47">
        <v>5</v>
      </c>
      <c r="D179" s="47">
        <v>10</v>
      </c>
      <c r="E179" s="37">
        <v>-14.2263</v>
      </c>
      <c r="F1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9"/>
      <c r="H179"/>
      <c r="I179"/>
    </row>
    <row r="180" spans="1:9" x14ac:dyDescent="0.25">
      <c r="A180" s="29">
        <v>46115</v>
      </c>
      <c r="B180" s="47">
        <v>4</v>
      </c>
      <c r="C180" s="47">
        <v>5</v>
      </c>
      <c r="D180" s="47">
        <v>11</v>
      </c>
      <c r="E180" s="37">
        <v>-14.7644</v>
      </c>
      <c r="F1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0"/>
      <c r="H180"/>
      <c r="I180"/>
    </row>
    <row r="181" spans="1:9" x14ac:dyDescent="0.25">
      <c r="A181" s="29">
        <v>46115</v>
      </c>
      <c r="B181" s="47">
        <v>4</v>
      </c>
      <c r="C181" s="47">
        <v>5</v>
      </c>
      <c r="D181" s="47">
        <v>12</v>
      </c>
      <c r="E181" s="37">
        <v>-16.212199999999999</v>
      </c>
      <c r="F1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1"/>
      <c r="H181"/>
      <c r="I181"/>
    </row>
    <row r="182" spans="1:9" x14ac:dyDescent="0.25">
      <c r="A182" s="29">
        <v>46115</v>
      </c>
      <c r="B182" s="47">
        <v>4</v>
      </c>
      <c r="C182" s="47">
        <v>5</v>
      </c>
      <c r="D182" s="47">
        <v>13</v>
      </c>
      <c r="E182" s="37">
        <v>-16.964400000000001</v>
      </c>
      <c r="F1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2"/>
      <c r="H182"/>
      <c r="I182"/>
    </row>
    <row r="183" spans="1:9" x14ac:dyDescent="0.25">
      <c r="A183" s="29">
        <v>46115</v>
      </c>
      <c r="B183" s="47">
        <v>4</v>
      </c>
      <c r="C183" s="47">
        <v>5</v>
      </c>
      <c r="D183" s="47">
        <v>14</v>
      </c>
      <c r="E183" s="37">
        <v>-17.546299999999999</v>
      </c>
      <c r="F1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3"/>
      <c r="H183"/>
      <c r="I183"/>
    </row>
    <row r="184" spans="1:9" x14ac:dyDescent="0.25">
      <c r="A184" s="29">
        <v>46115</v>
      </c>
      <c r="B184" s="47">
        <v>4</v>
      </c>
      <c r="C184" s="47">
        <v>5</v>
      </c>
      <c r="D184" s="47">
        <v>15</v>
      </c>
      <c r="E184" s="37">
        <v>-12.9709</v>
      </c>
      <c r="F1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4"/>
      <c r="H184"/>
      <c r="I184"/>
    </row>
    <row r="185" spans="1:9" x14ac:dyDescent="0.25">
      <c r="A185" s="29">
        <v>46115</v>
      </c>
      <c r="B185" s="47">
        <v>4</v>
      </c>
      <c r="C185" s="47">
        <v>5</v>
      </c>
      <c r="D185" s="47">
        <v>16</v>
      </c>
      <c r="E185" s="37">
        <v>-16.586400000000001</v>
      </c>
      <c r="F1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5"/>
      <c r="H185"/>
      <c r="I185"/>
    </row>
    <row r="186" spans="1:9" x14ac:dyDescent="0.25">
      <c r="A186" s="29">
        <v>46115</v>
      </c>
      <c r="B186" s="47">
        <v>4</v>
      </c>
      <c r="C186" s="47">
        <v>5</v>
      </c>
      <c r="D186" s="47">
        <v>17</v>
      </c>
      <c r="E186" s="37">
        <v>-16.069199999999999</v>
      </c>
      <c r="F1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6"/>
      <c r="H186"/>
      <c r="I186"/>
    </row>
    <row r="187" spans="1:9" x14ac:dyDescent="0.25">
      <c r="A187" s="29">
        <v>46115</v>
      </c>
      <c r="B187" s="47">
        <v>4</v>
      </c>
      <c r="C187" s="47">
        <v>5</v>
      </c>
      <c r="D187" s="47">
        <v>18</v>
      </c>
      <c r="E187" s="37">
        <v>-11.009399999999999</v>
      </c>
      <c r="F1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7"/>
      <c r="H187"/>
      <c r="I187"/>
    </row>
    <row r="188" spans="1:9" x14ac:dyDescent="0.25">
      <c r="A188" s="29">
        <v>46115</v>
      </c>
      <c r="B188" s="47">
        <v>4</v>
      </c>
      <c r="C188" s="47">
        <v>5</v>
      </c>
      <c r="D188" s="47">
        <v>19</v>
      </c>
      <c r="E188" s="37">
        <v>12.1166</v>
      </c>
      <c r="F1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8"/>
      <c r="H188"/>
      <c r="I188"/>
    </row>
    <row r="189" spans="1:9" x14ac:dyDescent="0.25">
      <c r="A189" s="29">
        <v>46115</v>
      </c>
      <c r="B189" s="47">
        <v>4</v>
      </c>
      <c r="C189" s="47">
        <v>5</v>
      </c>
      <c r="D189" s="47">
        <v>20</v>
      </c>
      <c r="E189" s="37">
        <v>13.0913</v>
      </c>
      <c r="F1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9"/>
      <c r="H189"/>
      <c r="I189"/>
    </row>
    <row r="190" spans="1:9" x14ac:dyDescent="0.25">
      <c r="A190" s="29">
        <v>46115</v>
      </c>
      <c r="B190" s="47">
        <v>4</v>
      </c>
      <c r="C190" s="47">
        <v>5</v>
      </c>
      <c r="D190" s="47">
        <v>21</v>
      </c>
      <c r="E190" s="37">
        <v>12.412599999999999</v>
      </c>
      <c r="F1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0"/>
      <c r="H190"/>
      <c r="I190"/>
    </row>
    <row r="191" spans="1:9" x14ac:dyDescent="0.25">
      <c r="A191" s="29">
        <v>46115</v>
      </c>
      <c r="B191" s="47">
        <v>4</v>
      </c>
      <c r="C191" s="47">
        <v>5</v>
      </c>
      <c r="D191" s="47">
        <v>22</v>
      </c>
      <c r="E191" s="37">
        <v>9.4582999999999995</v>
      </c>
      <c r="F1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1"/>
      <c r="H191"/>
      <c r="I191"/>
    </row>
    <row r="192" spans="1:9" x14ac:dyDescent="0.25">
      <c r="A192" s="29">
        <v>46115</v>
      </c>
      <c r="B192" s="47">
        <v>4</v>
      </c>
      <c r="C192" s="47">
        <v>5</v>
      </c>
      <c r="D192" s="47">
        <v>23</v>
      </c>
      <c r="E192" s="37">
        <v>11.989100000000001</v>
      </c>
      <c r="F1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2"/>
      <c r="H192"/>
      <c r="I192"/>
    </row>
    <row r="193" spans="1:9" x14ac:dyDescent="0.25">
      <c r="A193" s="29">
        <v>46115</v>
      </c>
      <c r="B193" s="47">
        <v>4</v>
      </c>
      <c r="C193" s="47">
        <v>5</v>
      </c>
      <c r="D193" s="47">
        <v>24</v>
      </c>
      <c r="E193" s="37">
        <v>12.506600000000001</v>
      </c>
      <c r="F1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3"/>
      <c r="H193"/>
      <c r="I193"/>
    </row>
    <row r="194" spans="1:9" x14ac:dyDescent="0.25">
      <c r="A194" s="29">
        <v>46116</v>
      </c>
      <c r="B194" s="47">
        <v>4</v>
      </c>
      <c r="C194" s="47">
        <v>6</v>
      </c>
      <c r="D194" s="47">
        <v>1</v>
      </c>
      <c r="E194" s="37">
        <v>12.0334</v>
      </c>
      <c r="F1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4"/>
      <c r="H194"/>
      <c r="I194"/>
    </row>
    <row r="195" spans="1:9" x14ac:dyDescent="0.25">
      <c r="A195" s="29">
        <v>46116</v>
      </c>
      <c r="B195" s="47">
        <v>4</v>
      </c>
      <c r="C195" s="47">
        <v>6</v>
      </c>
      <c r="D195" s="47">
        <v>2</v>
      </c>
      <c r="E195" s="37">
        <v>13.4505</v>
      </c>
      <c r="F1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5"/>
      <c r="H195"/>
      <c r="I195"/>
    </row>
    <row r="196" spans="1:9" x14ac:dyDescent="0.25">
      <c r="A196" s="29">
        <v>46116</v>
      </c>
      <c r="B196" s="47">
        <v>4</v>
      </c>
      <c r="C196" s="47">
        <v>6</v>
      </c>
      <c r="D196" s="47">
        <v>3</v>
      </c>
      <c r="E196" s="37">
        <v>10.5947</v>
      </c>
      <c r="F1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6"/>
      <c r="H196"/>
      <c r="I196"/>
    </row>
    <row r="197" spans="1:9" x14ac:dyDescent="0.25">
      <c r="A197" s="29">
        <v>46116</v>
      </c>
      <c r="B197" s="47">
        <v>4</v>
      </c>
      <c r="C197" s="47">
        <v>6</v>
      </c>
      <c r="D197" s="47">
        <v>4</v>
      </c>
      <c r="E197" s="37">
        <v>12.117900000000001</v>
      </c>
      <c r="F1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7"/>
      <c r="H197"/>
      <c r="I197"/>
    </row>
    <row r="198" spans="1:9" x14ac:dyDescent="0.25">
      <c r="A198" s="29">
        <v>46116</v>
      </c>
      <c r="B198" s="47">
        <v>4</v>
      </c>
      <c r="C198" s="47">
        <v>6</v>
      </c>
      <c r="D198" s="47">
        <v>5</v>
      </c>
      <c r="E198" s="37">
        <v>10.805899999999999</v>
      </c>
      <c r="F1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8"/>
      <c r="H198"/>
      <c r="I198"/>
    </row>
    <row r="199" spans="1:9" x14ac:dyDescent="0.25">
      <c r="A199" s="29">
        <v>46116</v>
      </c>
      <c r="B199" s="47">
        <v>4</v>
      </c>
      <c r="C199" s="47">
        <v>6</v>
      </c>
      <c r="D199" s="47">
        <v>6</v>
      </c>
      <c r="E199" s="37">
        <v>13.2902</v>
      </c>
      <c r="F1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9"/>
      <c r="H199"/>
      <c r="I199"/>
    </row>
    <row r="200" spans="1:9" x14ac:dyDescent="0.25">
      <c r="A200" s="29">
        <v>46116</v>
      </c>
      <c r="B200" s="47">
        <v>4</v>
      </c>
      <c r="C200" s="47">
        <v>6</v>
      </c>
      <c r="D200" s="47">
        <v>7</v>
      </c>
      <c r="E200" s="37">
        <v>17.6035</v>
      </c>
      <c r="F2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0"/>
      <c r="H200"/>
      <c r="I200"/>
    </row>
    <row r="201" spans="1:9" x14ac:dyDescent="0.25">
      <c r="A201" s="29">
        <v>46116</v>
      </c>
      <c r="B201" s="47">
        <v>4</v>
      </c>
      <c r="C201" s="47">
        <v>6</v>
      </c>
      <c r="D201" s="47">
        <v>8</v>
      </c>
      <c r="E201" s="37">
        <v>-4.4057000000000004</v>
      </c>
      <c r="F2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1"/>
      <c r="H201"/>
      <c r="I201"/>
    </row>
    <row r="202" spans="1:9" x14ac:dyDescent="0.25">
      <c r="A202" s="29">
        <v>46116</v>
      </c>
      <c r="B202" s="47">
        <v>4</v>
      </c>
      <c r="C202" s="47">
        <v>6</v>
      </c>
      <c r="D202" s="47">
        <v>9</v>
      </c>
      <c r="E202" s="37">
        <v>-12.2721</v>
      </c>
      <c r="F2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2"/>
      <c r="H202"/>
      <c r="I202"/>
    </row>
    <row r="203" spans="1:9" x14ac:dyDescent="0.25">
      <c r="A203" s="29">
        <v>46116</v>
      </c>
      <c r="B203" s="47">
        <v>4</v>
      </c>
      <c r="C203" s="47">
        <v>6</v>
      </c>
      <c r="D203" s="47">
        <v>10</v>
      </c>
      <c r="E203" s="37">
        <v>-13.0366</v>
      </c>
      <c r="F2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3"/>
      <c r="H203"/>
      <c r="I203"/>
    </row>
    <row r="204" spans="1:9" x14ac:dyDescent="0.25">
      <c r="A204" s="29">
        <v>46116</v>
      </c>
      <c r="B204" s="47">
        <v>4</v>
      </c>
      <c r="C204" s="47">
        <v>6</v>
      </c>
      <c r="D204" s="47">
        <v>11</v>
      </c>
      <c r="E204" s="37">
        <v>-12.581</v>
      </c>
      <c r="F2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4"/>
      <c r="H204"/>
      <c r="I204"/>
    </row>
    <row r="205" spans="1:9" x14ac:dyDescent="0.25">
      <c r="A205" s="29">
        <v>46116</v>
      </c>
      <c r="B205" s="47">
        <v>4</v>
      </c>
      <c r="C205" s="47">
        <v>6</v>
      </c>
      <c r="D205" s="47">
        <v>12</v>
      </c>
      <c r="E205" s="37">
        <v>-11.875</v>
      </c>
      <c r="F2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5"/>
      <c r="H205"/>
      <c r="I205"/>
    </row>
    <row r="206" spans="1:9" x14ac:dyDescent="0.25">
      <c r="A206" s="29">
        <v>46116</v>
      </c>
      <c r="B206" s="47">
        <v>4</v>
      </c>
      <c r="C206" s="47">
        <v>6</v>
      </c>
      <c r="D206" s="47">
        <v>13</v>
      </c>
      <c r="E206" s="37">
        <v>316.1046</v>
      </c>
      <c r="F2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6"/>
      <c r="H206"/>
      <c r="I206"/>
    </row>
    <row r="207" spans="1:9" x14ac:dyDescent="0.25">
      <c r="A207" s="29">
        <v>46116</v>
      </c>
      <c r="B207" s="47">
        <v>4</v>
      </c>
      <c r="C207" s="47">
        <v>6</v>
      </c>
      <c r="D207" s="47">
        <v>14</v>
      </c>
      <c r="E207" s="37">
        <v>591.47799999999995</v>
      </c>
      <c r="F2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7"/>
      <c r="H207"/>
      <c r="I207"/>
    </row>
    <row r="208" spans="1:9" x14ac:dyDescent="0.25">
      <c r="A208" s="29">
        <v>46116</v>
      </c>
      <c r="B208" s="47">
        <v>4</v>
      </c>
      <c r="C208" s="47">
        <v>6</v>
      </c>
      <c r="D208" s="47">
        <v>15</v>
      </c>
      <c r="E208" s="37">
        <v>-13.8735</v>
      </c>
      <c r="F2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8"/>
      <c r="H208"/>
      <c r="I208"/>
    </row>
    <row r="209" spans="1:9" x14ac:dyDescent="0.25">
      <c r="A209" s="29">
        <v>46116</v>
      </c>
      <c r="B209" s="47">
        <v>4</v>
      </c>
      <c r="C209" s="47">
        <v>6</v>
      </c>
      <c r="D209" s="47">
        <v>16</v>
      </c>
      <c r="E209" s="37">
        <v>-12.627800000000001</v>
      </c>
      <c r="F2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9"/>
      <c r="H209"/>
      <c r="I209"/>
    </row>
    <row r="210" spans="1:9" x14ac:dyDescent="0.25">
      <c r="A210" s="29">
        <v>46116</v>
      </c>
      <c r="B210" s="47">
        <v>4</v>
      </c>
      <c r="C210" s="47">
        <v>6</v>
      </c>
      <c r="D210" s="47">
        <v>17</v>
      </c>
      <c r="E210" s="37">
        <v>-8.9699000000000009</v>
      </c>
      <c r="F2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0"/>
      <c r="H210"/>
      <c r="I210"/>
    </row>
    <row r="211" spans="1:9" x14ac:dyDescent="0.25">
      <c r="A211" s="29">
        <v>46116</v>
      </c>
      <c r="B211" s="47">
        <v>4</v>
      </c>
      <c r="C211" s="47">
        <v>6</v>
      </c>
      <c r="D211" s="47">
        <v>18</v>
      </c>
      <c r="E211" s="37">
        <v>7.0936000000000003</v>
      </c>
      <c r="F2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1"/>
      <c r="H211"/>
      <c r="I211"/>
    </row>
    <row r="212" spans="1:9" x14ac:dyDescent="0.25">
      <c r="A212" s="29">
        <v>46116</v>
      </c>
      <c r="B212" s="47">
        <v>4</v>
      </c>
      <c r="C212" s="47">
        <v>6</v>
      </c>
      <c r="D212" s="47">
        <v>19</v>
      </c>
      <c r="E212" s="37">
        <v>22.818999999999999</v>
      </c>
      <c r="F2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2"/>
      <c r="H212"/>
      <c r="I212"/>
    </row>
    <row r="213" spans="1:9" x14ac:dyDescent="0.25">
      <c r="A213" s="29">
        <v>46116</v>
      </c>
      <c r="B213" s="47">
        <v>4</v>
      </c>
      <c r="C213" s="47">
        <v>6</v>
      </c>
      <c r="D213" s="47">
        <v>20</v>
      </c>
      <c r="E213" s="37">
        <v>20.068200000000001</v>
      </c>
      <c r="F2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3"/>
      <c r="H213"/>
      <c r="I213"/>
    </row>
    <row r="214" spans="1:9" x14ac:dyDescent="0.25">
      <c r="A214" s="29">
        <v>46116</v>
      </c>
      <c r="B214" s="47">
        <v>4</v>
      </c>
      <c r="C214" s="47">
        <v>6</v>
      </c>
      <c r="D214" s="47">
        <v>21</v>
      </c>
      <c r="E214" s="37">
        <v>18.2134</v>
      </c>
      <c r="F2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4"/>
      <c r="H214"/>
      <c r="I214"/>
    </row>
    <row r="215" spans="1:9" x14ac:dyDescent="0.25">
      <c r="A215" s="29">
        <v>46116</v>
      </c>
      <c r="B215" s="47">
        <v>4</v>
      </c>
      <c r="C215" s="47">
        <v>6</v>
      </c>
      <c r="D215" s="47">
        <v>22</v>
      </c>
      <c r="E215" s="37">
        <v>23.816600000000001</v>
      </c>
      <c r="F2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5"/>
      <c r="H215"/>
      <c r="I215"/>
    </row>
    <row r="216" spans="1:9" x14ac:dyDescent="0.25">
      <c r="A216" s="29">
        <v>46116</v>
      </c>
      <c r="B216" s="47">
        <v>4</v>
      </c>
      <c r="C216" s="47">
        <v>6</v>
      </c>
      <c r="D216" s="47">
        <v>23</v>
      </c>
      <c r="E216" s="37">
        <v>28.225999999999999</v>
      </c>
      <c r="F2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6"/>
      <c r="H216"/>
      <c r="I216"/>
    </row>
    <row r="217" spans="1:9" x14ac:dyDescent="0.25">
      <c r="A217" s="29">
        <v>46116</v>
      </c>
      <c r="B217" s="47">
        <v>4</v>
      </c>
      <c r="C217" s="47">
        <v>6</v>
      </c>
      <c r="D217" s="47">
        <v>24</v>
      </c>
      <c r="E217" s="37">
        <v>27.8339</v>
      </c>
      <c r="F2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7"/>
      <c r="H217"/>
      <c r="I217"/>
    </row>
    <row r="218" spans="1:9" x14ac:dyDescent="0.25">
      <c r="A218" s="29">
        <v>46117</v>
      </c>
      <c r="B218" s="47">
        <v>4</v>
      </c>
      <c r="C218" s="47">
        <v>7</v>
      </c>
      <c r="D218" s="47">
        <v>1</v>
      </c>
      <c r="E218" s="37">
        <v>17.438400000000001</v>
      </c>
      <c r="F2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8"/>
      <c r="H218"/>
      <c r="I218"/>
    </row>
    <row r="219" spans="1:9" x14ac:dyDescent="0.25">
      <c r="A219" s="29">
        <v>46117</v>
      </c>
      <c r="B219" s="47">
        <v>4</v>
      </c>
      <c r="C219" s="47">
        <v>7</v>
      </c>
      <c r="D219" s="47">
        <v>2</v>
      </c>
      <c r="E219" s="37">
        <v>16.2944</v>
      </c>
      <c r="F2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9"/>
      <c r="H219"/>
      <c r="I219"/>
    </row>
    <row r="220" spans="1:9" x14ac:dyDescent="0.25">
      <c r="A220" s="29">
        <v>46117</v>
      </c>
      <c r="B220" s="47">
        <v>4</v>
      </c>
      <c r="C220" s="47">
        <v>7</v>
      </c>
      <c r="D220" s="47">
        <v>3</v>
      </c>
      <c r="E220" s="37">
        <v>16.538499999999999</v>
      </c>
      <c r="F2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0"/>
      <c r="H220"/>
      <c r="I220"/>
    </row>
    <row r="221" spans="1:9" x14ac:dyDescent="0.25">
      <c r="A221" s="29">
        <v>46117</v>
      </c>
      <c r="B221" s="47">
        <v>4</v>
      </c>
      <c r="C221" s="47">
        <v>7</v>
      </c>
      <c r="D221" s="47">
        <v>4</v>
      </c>
      <c r="E221" s="37">
        <v>16.217500000000001</v>
      </c>
      <c r="F2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1"/>
      <c r="H221"/>
      <c r="I221"/>
    </row>
    <row r="222" spans="1:9" x14ac:dyDescent="0.25">
      <c r="A222" s="29">
        <v>46117</v>
      </c>
      <c r="B222" s="47">
        <v>4</v>
      </c>
      <c r="C222" s="47">
        <v>7</v>
      </c>
      <c r="D222" s="47">
        <v>5</v>
      </c>
      <c r="E222" s="37">
        <v>17.142900000000001</v>
      </c>
      <c r="F2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2"/>
      <c r="H222"/>
      <c r="I222"/>
    </row>
    <row r="223" spans="1:9" x14ac:dyDescent="0.25">
      <c r="A223" s="29">
        <v>46117</v>
      </c>
      <c r="B223" s="47">
        <v>4</v>
      </c>
      <c r="C223" s="47">
        <v>7</v>
      </c>
      <c r="D223" s="47">
        <v>6</v>
      </c>
      <c r="E223" s="37">
        <v>17.845400000000001</v>
      </c>
      <c r="F2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3"/>
      <c r="H223"/>
      <c r="I223"/>
    </row>
    <row r="224" spans="1:9" x14ac:dyDescent="0.25">
      <c r="A224" s="29">
        <v>46117</v>
      </c>
      <c r="B224" s="47">
        <v>4</v>
      </c>
      <c r="C224" s="47">
        <v>7</v>
      </c>
      <c r="D224" s="47">
        <v>7</v>
      </c>
      <c r="E224" s="37">
        <v>14.716900000000001</v>
      </c>
      <c r="F2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4"/>
      <c r="H224"/>
      <c r="I224"/>
    </row>
    <row r="225" spans="1:9" x14ac:dyDescent="0.25">
      <c r="A225" s="29">
        <v>46117</v>
      </c>
      <c r="B225" s="47">
        <v>4</v>
      </c>
      <c r="C225" s="47">
        <v>7</v>
      </c>
      <c r="D225" s="47">
        <v>8</v>
      </c>
      <c r="E225" s="37">
        <v>11.821</v>
      </c>
      <c r="F2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5"/>
      <c r="H225"/>
      <c r="I225"/>
    </row>
    <row r="226" spans="1:9" x14ac:dyDescent="0.25">
      <c r="A226" s="29">
        <v>46117</v>
      </c>
      <c r="B226" s="47">
        <v>4</v>
      </c>
      <c r="C226" s="47">
        <v>7</v>
      </c>
      <c r="D226" s="47">
        <v>9</v>
      </c>
      <c r="E226" s="37">
        <v>-7.4916</v>
      </c>
      <c r="F2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6"/>
      <c r="H226"/>
      <c r="I226"/>
    </row>
    <row r="227" spans="1:9" x14ac:dyDescent="0.25">
      <c r="A227" s="29">
        <v>46117</v>
      </c>
      <c r="B227" s="47">
        <v>4</v>
      </c>
      <c r="C227" s="47">
        <v>7</v>
      </c>
      <c r="D227" s="47">
        <v>10</v>
      </c>
      <c r="E227" s="37">
        <v>-15.9399</v>
      </c>
      <c r="F2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7"/>
      <c r="H227"/>
      <c r="I227"/>
    </row>
    <row r="228" spans="1:9" x14ac:dyDescent="0.25">
      <c r="A228" s="29">
        <v>46117</v>
      </c>
      <c r="B228" s="47">
        <v>4</v>
      </c>
      <c r="C228" s="47">
        <v>7</v>
      </c>
      <c r="D228" s="47">
        <v>11</v>
      </c>
      <c r="E228" s="37">
        <v>-19.093800000000002</v>
      </c>
      <c r="F2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8"/>
      <c r="H228"/>
      <c r="I228"/>
    </row>
    <row r="229" spans="1:9" x14ac:dyDescent="0.25">
      <c r="A229" s="29">
        <v>46117</v>
      </c>
      <c r="B229" s="47">
        <v>4</v>
      </c>
      <c r="C229" s="47">
        <v>7</v>
      </c>
      <c r="D229" s="47">
        <v>12</v>
      </c>
      <c r="E229" s="37">
        <v>-148.79320000000001</v>
      </c>
      <c r="F2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9"/>
      <c r="H229"/>
      <c r="I229"/>
    </row>
    <row r="230" spans="1:9" x14ac:dyDescent="0.25">
      <c r="A230" s="29">
        <v>46117</v>
      </c>
      <c r="B230" s="47">
        <v>4</v>
      </c>
      <c r="C230" s="47">
        <v>7</v>
      </c>
      <c r="D230" s="47">
        <v>13</v>
      </c>
      <c r="E230" s="37">
        <v>-8.6798000000000002</v>
      </c>
      <c r="F2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0"/>
      <c r="H230"/>
      <c r="I230"/>
    </row>
    <row r="231" spans="1:9" x14ac:dyDescent="0.25">
      <c r="A231" s="29">
        <v>46117</v>
      </c>
      <c r="B231" s="47">
        <v>4</v>
      </c>
      <c r="C231" s="47">
        <v>7</v>
      </c>
      <c r="D231" s="47">
        <v>14</v>
      </c>
      <c r="E231" s="37">
        <v>-8.6920999999999999</v>
      </c>
      <c r="F2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1"/>
      <c r="H231"/>
      <c r="I231"/>
    </row>
    <row r="232" spans="1:9" x14ac:dyDescent="0.25">
      <c r="A232" s="29">
        <v>46117</v>
      </c>
      <c r="B232" s="47">
        <v>4</v>
      </c>
      <c r="C232" s="47">
        <v>7</v>
      </c>
      <c r="D232" s="47">
        <v>15</v>
      </c>
      <c r="E232" s="37">
        <v>-9.9039999999999999</v>
      </c>
      <c r="F2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2"/>
      <c r="H232"/>
      <c r="I232"/>
    </row>
    <row r="233" spans="1:9" x14ac:dyDescent="0.25">
      <c r="A233" s="29">
        <v>46117</v>
      </c>
      <c r="B233" s="47">
        <v>4</v>
      </c>
      <c r="C233" s="47">
        <v>7</v>
      </c>
      <c r="D233" s="47">
        <v>16</v>
      </c>
      <c r="E233" s="37">
        <v>-10.714399999999999</v>
      </c>
      <c r="F2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3"/>
      <c r="H233"/>
      <c r="I233"/>
    </row>
    <row r="234" spans="1:9" x14ac:dyDescent="0.25">
      <c r="A234" s="29">
        <v>46117</v>
      </c>
      <c r="B234" s="47">
        <v>4</v>
      </c>
      <c r="C234" s="47">
        <v>7</v>
      </c>
      <c r="D234" s="47">
        <v>17</v>
      </c>
      <c r="E234" s="37">
        <v>-7.1916000000000002</v>
      </c>
      <c r="F2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4"/>
      <c r="H234"/>
      <c r="I234"/>
    </row>
    <row r="235" spans="1:9" x14ac:dyDescent="0.25">
      <c r="A235" s="29">
        <v>46117</v>
      </c>
      <c r="B235" s="47">
        <v>4</v>
      </c>
      <c r="C235" s="47">
        <v>7</v>
      </c>
      <c r="D235" s="47">
        <v>18</v>
      </c>
      <c r="E235" s="37">
        <v>7.1577000000000002</v>
      </c>
      <c r="F2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5"/>
      <c r="H235"/>
      <c r="I235"/>
    </row>
    <row r="236" spans="1:9" x14ac:dyDescent="0.25">
      <c r="A236" s="29">
        <v>46117</v>
      </c>
      <c r="B236" s="47">
        <v>4</v>
      </c>
      <c r="C236" s="47">
        <v>7</v>
      </c>
      <c r="D236" s="47">
        <v>19</v>
      </c>
      <c r="E236" s="37">
        <v>20.489000000000001</v>
      </c>
      <c r="F2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6"/>
      <c r="H236"/>
      <c r="I236"/>
    </row>
    <row r="237" spans="1:9" x14ac:dyDescent="0.25">
      <c r="A237" s="29">
        <v>46117</v>
      </c>
      <c r="B237" s="47">
        <v>4</v>
      </c>
      <c r="C237" s="47">
        <v>7</v>
      </c>
      <c r="D237" s="47">
        <v>20</v>
      </c>
      <c r="E237" s="37">
        <v>16.064599999999999</v>
      </c>
      <c r="F2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7"/>
      <c r="H237"/>
      <c r="I237"/>
    </row>
    <row r="238" spans="1:9" x14ac:dyDescent="0.25">
      <c r="A238" s="29">
        <v>46117</v>
      </c>
      <c r="B238" s="47">
        <v>4</v>
      </c>
      <c r="C238" s="47">
        <v>7</v>
      </c>
      <c r="D238" s="47">
        <v>21</v>
      </c>
      <c r="E238" s="37">
        <v>19.755299999999998</v>
      </c>
      <c r="F2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8"/>
      <c r="H238"/>
      <c r="I238"/>
    </row>
    <row r="239" spans="1:9" x14ac:dyDescent="0.25">
      <c r="A239" s="29">
        <v>46117</v>
      </c>
      <c r="B239" s="47">
        <v>4</v>
      </c>
      <c r="C239" s="47">
        <v>7</v>
      </c>
      <c r="D239" s="47">
        <v>22</v>
      </c>
      <c r="E239" s="37">
        <v>8.3391999999999999</v>
      </c>
      <c r="F2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9"/>
      <c r="H239"/>
      <c r="I239"/>
    </row>
    <row r="240" spans="1:9" x14ac:dyDescent="0.25">
      <c r="A240" s="29">
        <v>46117</v>
      </c>
      <c r="B240" s="47">
        <v>4</v>
      </c>
      <c r="C240" s="47">
        <v>7</v>
      </c>
      <c r="D240" s="47">
        <v>23</v>
      </c>
      <c r="E240" s="37">
        <v>12.241199999999999</v>
      </c>
      <c r="F2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0"/>
      <c r="H240"/>
      <c r="I240"/>
    </row>
    <row r="241" spans="1:9" x14ac:dyDescent="0.25">
      <c r="A241" s="29">
        <v>46117</v>
      </c>
      <c r="B241" s="47">
        <v>4</v>
      </c>
      <c r="C241" s="47">
        <v>7</v>
      </c>
      <c r="D241" s="47">
        <v>24</v>
      </c>
      <c r="E241" s="37">
        <v>13.8781</v>
      </c>
      <c r="F2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1"/>
      <c r="H241"/>
      <c r="I241"/>
    </row>
    <row r="242" spans="1:9" x14ac:dyDescent="0.25">
      <c r="A242" s="29">
        <v>46118</v>
      </c>
      <c r="B242" s="47">
        <v>4</v>
      </c>
      <c r="C242" s="47">
        <v>1</v>
      </c>
      <c r="D242" s="47">
        <v>1</v>
      </c>
      <c r="E242" s="37">
        <v>10.114800000000001</v>
      </c>
      <c r="F2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2"/>
      <c r="H242"/>
      <c r="I242"/>
    </row>
    <row r="243" spans="1:9" x14ac:dyDescent="0.25">
      <c r="A243" s="29">
        <v>46118</v>
      </c>
      <c r="B243" s="47">
        <v>4</v>
      </c>
      <c r="C243" s="47">
        <v>1</v>
      </c>
      <c r="D243" s="47">
        <v>2</v>
      </c>
      <c r="E243" s="37">
        <v>11.2568</v>
      </c>
      <c r="F2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3"/>
      <c r="H243"/>
      <c r="I243"/>
    </row>
    <row r="244" spans="1:9" x14ac:dyDescent="0.25">
      <c r="A244" s="29">
        <v>46118</v>
      </c>
      <c r="B244" s="47">
        <v>4</v>
      </c>
      <c r="C244" s="47">
        <v>1</v>
      </c>
      <c r="D244" s="47">
        <v>3</v>
      </c>
      <c r="E244" s="37">
        <v>11.818199999999999</v>
      </c>
      <c r="F2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4"/>
      <c r="H244"/>
      <c r="I244"/>
    </row>
    <row r="245" spans="1:9" x14ac:dyDescent="0.25">
      <c r="A245" s="29">
        <v>46118</v>
      </c>
      <c r="B245" s="47">
        <v>4</v>
      </c>
      <c r="C245" s="47">
        <v>1</v>
      </c>
      <c r="D245" s="47">
        <v>4</v>
      </c>
      <c r="E245" s="37">
        <v>13.964499999999999</v>
      </c>
      <c r="F2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5"/>
      <c r="H245"/>
      <c r="I245"/>
    </row>
    <row r="246" spans="1:9" x14ac:dyDescent="0.25">
      <c r="A246" s="29">
        <v>46118</v>
      </c>
      <c r="B246" s="47">
        <v>4</v>
      </c>
      <c r="C246" s="47">
        <v>1</v>
      </c>
      <c r="D246" s="47">
        <v>5</v>
      </c>
      <c r="E246" s="37">
        <v>14.868399999999999</v>
      </c>
      <c r="F2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6"/>
      <c r="H246"/>
      <c r="I246"/>
    </row>
    <row r="247" spans="1:9" x14ac:dyDescent="0.25">
      <c r="A247" s="29">
        <v>46118</v>
      </c>
      <c r="B247" s="47">
        <v>4</v>
      </c>
      <c r="C247" s="47">
        <v>1</v>
      </c>
      <c r="D247" s="47">
        <v>6</v>
      </c>
      <c r="E247" s="37">
        <v>15.7699</v>
      </c>
      <c r="F2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7"/>
      <c r="H247"/>
      <c r="I247"/>
    </row>
    <row r="248" spans="1:9" x14ac:dyDescent="0.25">
      <c r="A248" s="29">
        <v>46118</v>
      </c>
      <c r="B248" s="47">
        <v>4</v>
      </c>
      <c r="C248" s="47">
        <v>1</v>
      </c>
      <c r="D248" s="47">
        <v>7</v>
      </c>
      <c r="E248" s="37">
        <v>15.399800000000001</v>
      </c>
      <c r="F2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8"/>
      <c r="H248"/>
      <c r="I248"/>
    </row>
    <row r="249" spans="1:9" x14ac:dyDescent="0.25">
      <c r="A249" s="29">
        <v>46118</v>
      </c>
      <c r="B249" s="47">
        <v>4</v>
      </c>
      <c r="C249" s="47">
        <v>1</v>
      </c>
      <c r="D249" s="47">
        <v>8</v>
      </c>
      <c r="E249" s="37">
        <v>18.111000000000001</v>
      </c>
      <c r="F2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9"/>
      <c r="H249"/>
      <c r="I249"/>
    </row>
    <row r="250" spans="1:9" x14ac:dyDescent="0.25">
      <c r="A250" s="29">
        <v>46118</v>
      </c>
      <c r="B250" s="47">
        <v>4</v>
      </c>
      <c r="C250" s="47">
        <v>1</v>
      </c>
      <c r="D250" s="47">
        <v>9</v>
      </c>
      <c r="E250" s="37">
        <v>29.732600000000001</v>
      </c>
      <c r="F2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0"/>
      <c r="H250"/>
      <c r="I250"/>
    </row>
    <row r="251" spans="1:9" x14ac:dyDescent="0.25">
      <c r="A251" s="29">
        <v>46118</v>
      </c>
      <c r="B251" s="47">
        <v>4</v>
      </c>
      <c r="C251" s="47">
        <v>1</v>
      </c>
      <c r="D251" s="47">
        <v>10</v>
      </c>
      <c r="E251" s="37">
        <v>-0.48199999999999998</v>
      </c>
      <c r="F2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1"/>
      <c r="H251"/>
      <c r="I251"/>
    </row>
    <row r="252" spans="1:9" x14ac:dyDescent="0.25">
      <c r="A252" s="29">
        <v>46118</v>
      </c>
      <c r="B252" s="47">
        <v>4</v>
      </c>
      <c r="C252" s="47">
        <v>1</v>
      </c>
      <c r="D252" s="47">
        <v>11</v>
      </c>
      <c r="E252" s="37">
        <v>8.3755000000000006</v>
      </c>
      <c r="F2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2"/>
      <c r="H252"/>
      <c r="I252"/>
    </row>
    <row r="253" spans="1:9" x14ac:dyDescent="0.25">
      <c r="A253" s="29">
        <v>46118</v>
      </c>
      <c r="B253" s="47">
        <v>4</v>
      </c>
      <c r="C253" s="47">
        <v>1</v>
      </c>
      <c r="D253" s="47">
        <v>12</v>
      </c>
      <c r="E253" s="37">
        <v>5.056</v>
      </c>
      <c r="F2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3"/>
      <c r="H253"/>
      <c r="I253"/>
    </row>
    <row r="254" spans="1:9" x14ac:dyDescent="0.25">
      <c r="A254" s="29">
        <v>46118</v>
      </c>
      <c r="B254" s="47">
        <v>4</v>
      </c>
      <c r="C254" s="47">
        <v>1</v>
      </c>
      <c r="D254" s="47">
        <v>13</v>
      </c>
      <c r="E254" s="37">
        <v>7.8141999999999996</v>
      </c>
      <c r="F2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4"/>
      <c r="H254"/>
      <c r="I254"/>
    </row>
    <row r="255" spans="1:9" x14ac:dyDescent="0.25">
      <c r="A255" s="29">
        <v>46118</v>
      </c>
      <c r="B255" s="47">
        <v>4</v>
      </c>
      <c r="C255" s="47">
        <v>1</v>
      </c>
      <c r="D255" s="47">
        <v>14</v>
      </c>
      <c r="E255" s="37">
        <v>3.9838</v>
      </c>
      <c r="F2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5"/>
      <c r="H255"/>
      <c r="I255"/>
    </row>
    <row r="256" spans="1:9" x14ac:dyDescent="0.25">
      <c r="A256" s="29">
        <v>46118</v>
      </c>
      <c r="B256" s="47">
        <v>4</v>
      </c>
      <c r="C256" s="47">
        <v>1</v>
      </c>
      <c r="D256" s="47">
        <v>15</v>
      </c>
      <c r="E256" s="37">
        <v>7.5101000000000004</v>
      </c>
      <c r="F2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6"/>
      <c r="H256"/>
      <c r="I256"/>
    </row>
    <row r="257" spans="1:9" x14ac:dyDescent="0.25">
      <c r="A257" s="29">
        <v>46118</v>
      </c>
      <c r="B257" s="47">
        <v>4</v>
      </c>
      <c r="C257" s="47">
        <v>1</v>
      </c>
      <c r="D257" s="47">
        <v>16</v>
      </c>
      <c r="E257" s="37">
        <v>133.7824</v>
      </c>
      <c r="F2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7"/>
      <c r="H257"/>
      <c r="I257"/>
    </row>
    <row r="258" spans="1:9" x14ac:dyDescent="0.25">
      <c r="A258" s="29">
        <v>46118</v>
      </c>
      <c r="B258" s="47">
        <v>4</v>
      </c>
      <c r="C258" s="47">
        <v>1</v>
      </c>
      <c r="D258" s="47">
        <v>17</v>
      </c>
      <c r="E258" s="37">
        <v>-1.3369</v>
      </c>
      <c r="F2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8"/>
      <c r="H258"/>
      <c r="I258"/>
    </row>
    <row r="259" spans="1:9" x14ac:dyDescent="0.25">
      <c r="A259" s="29">
        <v>46118</v>
      </c>
      <c r="B259" s="47">
        <v>4</v>
      </c>
      <c r="C259" s="47">
        <v>1</v>
      </c>
      <c r="D259" s="47">
        <v>18</v>
      </c>
      <c r="E259" s="37">
        <v>1.6137999999999999</v>
      </c>
      <c r="F2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9"/>
      <c r="H259"/>
      <c r="I259"/>
    </row>
    <row r="260" spans="1:9" x14ac:dyDescent="0.25">
      <c r="A260" s="29">
        <v>46118</v>
      </c>
      <c r="B260" s="47">
        <v>4</v>
      </c>
      <c r="C260" s="47">
        <v>1</v>
      </c>
      <c r="D260" s="47">
        <v>19</v>
      </c>
      <c r="E260" s="37">
        <v>14.420500000000001</v>
      </c>
      <c r="F2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0"/>
      <c r="H260"/>
      <c r="I260"/>
    </row>
    <row r="261" spans="1:9" x14ac:dyDescent="0.25">
      <c r="A261" s="29">
        <v>46118</v>
      </c>
      <c r="B261" s="47">
        <v>4</v>
      </c>
      <c r="C261" s="47">
        <v>1</v>
      </c>
      <c r="D261" s="47">
        <v>20</v>
      </c>
      <c r="E261" s="37">
        <v>11.036799999999999</v>
      </c>
      <c r="F2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1"/>
      <c r="H261"/>
      <c r="I261"/>
    </row>
    <row r="262" spans="1:9" x14ac:dyDescent="0.25">
      <c r="A262" s="29">
        <v>46118</v>
      </c>
      <c r="B262" s="47">
        <v>4</v>
      </c>
      <c r="C262" s="47">
        <v>1</v>
      </c>
      <c r="D262" s="47">
        <v>21</v>
      </c>
      <c r="E262" s="37">
        <v>7.7347000000000001</v>
      </c>
      <c r="F2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2"/>
      <c r="H262"/>
      <c r="I262"/>
    </row>
    <row r="263" spans="1:9" x14ac:dyDescent="0.25">
      <c r="A263" s="29">
        <v>46118</v>
      </c>
      <c r="B263" s="47">
        <v>4</v>
      </c>
      <c r="C263" s="47">
        <v>1</v>
      </c>
      <c r="D263" s="47">
        <v>22</v>
      </c>
      <c r="E263" s="37">
        <v>9.9885999999999999</v>
      </c>
      <c r="F2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3"/>
      <c r="H263"/>
      <c r="I263"/>
    </row>
    <row r="264" spans="1:9" x14ac:dyDescent="0.25">
      <c r="A264" s="29">
        <v>46118</v>
      </c>
      <c r="B264" s="47">
        <v>4</v>
      </c>
      <c r="C264" s="47">
        <v>1</v>
      </c>
      <c r="D264" s="47">
        <v>23</v>
      </c>
      <c r="E264" s="37">
        <v>9.4019999999999992</v>
      </c>
      <c r="F2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4"/>
      <c r="H264"/>
      <c r="I264"/>
    </row>
    <row r="265" spans="1:9" x14ac:dyDescent="0.25">
      <c r="A265" s="29">
        <v>46118</v>
      </c>
      <c r="B265" s="47">
        <v>4</v>
      </c>
      <c r="C265" s="47">
        <v>1</v>
      </c>
      <c r="D265" s="47">
        <v>24</v>
      </c>
      <c r="E265" s="37">
        <v>10.7552</v>
      </c>
      <c r="F2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5"/>
      <c r="H265"/>
      <c r="I265"/>
    </row>
    <row r="266" spans="1:9" x14ac:dyDescent="0.25">
      <c r="A266" s="29">
        <v>46119</v>
      </c>
      <c r="B266" s="47">
        <v>4</v>
      </c>
      <c r="C266" s="47">
        <v>2</v>
      </c>
      <c r="D266" s="47">
        <v>1</v>
      </c>
      <c r="E266" s="37">
        <v>4.7900999999999998</v>
      </c>
      <c r="F2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6"/>
      <c r="H266"/>
      <c r="I266"/>
    </row>
    <row r="267" spans="1:9" x14ac:dyDescent="0.25">
      <c r="A267" s="29">
        <v>46119</v>
      </c>
      <c r="B267" s="47">
        <v>4</v>
      </c>
      <c r="C267" s="47">
        <v>2</v>
      </c>
      <c r="D267" s="47">
        <v>2</v>
      </c>
      <c r="E267" s="37">
        <v>4.5448000000000004</v>
      </c>
      <c r="F2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7"/>
      <c r="H267"/>
      <c r="I267"/>
    </row>
    <row r="268" spans="1:9" x14ac:dyDescent="0.25">
      <c r="A268" s="29">
        <v>46119</v>
      </c>
      <c r="B268" s="47">
        <v>4</v>
      </c>
      <c r="C268" s="47">
        <v>2</v>
      </c>
      <c r="D268" s="47">
        <v>3</v>
      </c>
      <c r="E268" s="37">
        <v>4.5273000000000003</v>
      </c>
      <c r="F2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8"/>
      <c r="H268"/>
      <c r="I268"/>
    </row>
    <row r="269" spans="1:9" x14ac:dyDescent="0.25">
      <c r="A269" s="29">
        <v>46119</v>
      </c>
      <c r="B269" s="47">
        <v>4</v>
      </c>
      <c r="C269" s="47">
        <v>2</v>
      </c>
      <c r="D269" s="47">
        <v>4</v>
      </c>
      <c r="E269" s="37">
        <v>4.5486000000000004</v>
      </c>
      <c r="F2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9"/>
      <c r="H269"/>
      <c r="I269"/>
    </row>
    <row r="270" spans="1:9" x14ac:dyDescent="0.25">
      <c r="A270" s="29">
        <v>46119</v>
      </c>
      <c r="B270" s="47">
        <v>4</v>
      </c>
      <c r="C270" s="47">
        <v>2</v>
      </c>
      <c r="D270" s="47">
        <v>5</v>
      </c>
      <c r="E270" s="37">
        <v>11.388</v>
      </c>
      <c r="F2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0"/>
      <c r="H270"/>
      <c r="I270"/>
    </row>
    <row r="271" spans="1:9" x14ac:dyDescent="0.25">
      <c r="A271" s="29">
        <v>46119</v>
      </c>
      <c r="B271" s="47">
        <v>4</v>
      </c>
      <c r="C271" s="47">
        <v>2</v>
      </c>
      <c r="D271" s="47">
        <v>6</v>
      </c>
      <c r="E271" s="37">
        <v>6.0438000000000001</v>
      </c>
      <c r="F2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1"/>
      <c r="H271"/>
      <c r="I271"/>
    </row>
    <row r="272" spans="1:9" x14ac:dyDescent="0.25">
      <c r="A272" s="29">
        <v>46119</v>
      </c>
      <c r="B272" s="47">
        <v>4</v>
      </c>
      <c r="C272" s="47">
        <v>2</v>
      </c>
      <c r="D272" s="47">
        <v>7</v>
      </c>
      <c r="E272" s="37">
        <v>11.173400000000001</v>
      </c>
      <c r="F2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2"/>
      <c r="H272"/>
      <c r="I272"/>
    </row>
    <row r="273" spans="1:9" x14ac:dyDescent="0.25">
      <c r="A273" s="29">
        <v>46119</v>
      </c>
      <c r="B273" s="47">
        <v>4</v>
      </c>
      <c r="C273" s="47">
        <v>2</v>
      </c>
      <c r="D273" s="47">
        <v>8</v>
      </c>
      <c r="E273" s="37">
        <v>-4.1841999999999997</v>
      </c>
      <c r="F2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3"/>
      <c r="H273"/>
      <c r="I273"/>
    </row>
    <row r="274" spans="1:9" x14ac:dyDescent="0.25">
      <c r="A274" s="29">
        <v>46119</v>
      </c>
      <c r="B274" s="47">
        <v>4</v>
      </c>
      <c r="C274" s="47">
        <v>2</v>
      </c>
      <c r="D274" s="47">
        <v>9</v>
      </c>
      <c r="E274" s="37">
        <v>-11.300700000000001</v>
      </c>
      <c r="F2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4"/>
      <c r="H274"/>
      <c r="I274"/>
    </row>
    <row r="275" spans="1:9" x14ac:dyDescent="0.25">
      <c r="A275" s="29">
        <v>46119</v>
      </c>
      <c r="B275" s="47">
        <v>4</v>
      </c>
      <c r="C275" s="47">
        <v>2</v>
      </c>
      <c r="D275" s="47">
        <v>10</v>
      </c>
      <c r="E275" s="37">
        <v>-14.356</v>
      </c>
      <c r="F2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5"/>
      <c r="H275"/>
      <c r="I275"/>
    </row>
    <row r="276" spans="1:9" x14ac:dyDescent="0.25">
      <c r="A276" s="29">
        <v>46119</v>
      </c>
      <c r="B276" s="47">
        <v>4</v>
      </c>
      <c r="C276" s="47">
        <v>2</v>
      </c>
      <c r="D276" s="47">
        <v>11</v>
      </c>
      <c r="E276" s="37">
        <v>206.05889999999999</v>
      </c>
      <c r="F2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6"/>
      <c r="H276"/>
      <c r="I276"/>
    </row>
    <row r="277" spans="1:9" x14ac:dyDescent="0.25">
      <c r="A277" s="29">
        <v>46119</v>
      </c>
      <c r="B277" s="47">
        <v>4</v>
      </c>
      <c r="C277" s="47">
        <v>2</v>
      </c>
      <c r="D277" s="47">
        <v>12</v>
      </c>
      <c r="E277" s="37">
        <v>-12.521699999999999</v>
      </c>
      <c r="F2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7"/>
      <c r="H277"/>
      <c r="I277"/>
    </row>
    <row r="278" spans="1:9" x14ac:dyDescent="0.25">
      <c r="A278" s="29">
        <v>46119</v>
      </c>
      <c r="B278" s="47">
        <v>4</v>
      </c>
      <c r="C278" s="47">
        <v>2</v>
      </c>
      <c r="D278" s="47">
        <v>13</v>
      </c>
      <c r="E278" s="37">
        <v>-12.501300000000001</v>
      </c>
      <c r="F2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8"/>
      <c r="H278"/>
      <c r="I278"/>
    </row>
    <row r="279" spans="1:9" x14ac:dyDescent="0.25">
      <c r="A279" s="29">
        <v>46119</v>
      </c>
      <c r="B279" s="47">
        <v>4</v>
      </c>
      <c r="C279" s="47">
        <v>2</v>
      </c>
      <c r="D279" s="47">
        <v>14</v>
      </c>
      <c r="E279" s="37">
        <v>-11.695600000000001</v>
      </c>
      <c r="F2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9"/>
      <c r="H279"/>
      <c r="I279"/>
    </row>
    <row r="280" spans="1:9" x14ac:dyDescent="0.25">
      <c r="A280" s="29">
        <v>46119</v>
      </c>
      <c r="B280" s="47">
        <v>4</v>
      </c>
      <c r="C280" s="47">
        <v>2</v>
      </c>
      <c r="D280" s="47">
        <v>15</v>
      </c>
      <c r="E280" s="37">
        <v>-11.991099999999999</v>
      </c>
      <c r="F2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0"/>
      <c r="H280"/>
      <c r="I280"/>
    </row>
    <row r="281" spans="1:9" x14ac:dyDescent="0.25">
      <c r="A281" s="29">
        <v>46119</v>
      </c>
      <c r="B281" s="47">
        <v>4</v>
      </c>
      <c r="C281" s="47">
        <v>2</v>
      </c>
      <c r="D281" s="47">
        <v>16</v>
      </c>
      <c r="E281" s="37">
        <v>-12.357900000000001</v>
      </c>
      <c r="F2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1"/>
      <c r="H281"/>
      <c r="I281"/>
    </row>
    <row r="282" spans="1:9" x14ac:dyDescent="0.25">
      <c r="A282" s="29">
        <v>46119</v>
      </c>
      <c r="B282" s="47">
        <v>4</v>
      </c>
      <c r="C282" s="47">
        <v>2</v>
      </c>
      <c r="D282" s="47">
        <v>17</v>
      </c>
      <c r="E282" s="37">
        <v>-11.8581</v>
      </c>
      <c r="F2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2"/>
      <c r="H282"/>
      <c r="I282"/>
    </row>
    <row r="283" spans="1:9" x14ac:dyDescent="0.25">
      <c r="A283" s="29">
        <v>46119</v>
      </c>
      <c r="B283" s="47">
        <v>4</v>
      </c>
      <c r="C283" s="47">
        <v>2</v>
      </c>
      <c r="D283" s="47">
        <v>18</v>
      </c>
      <c r="E283" s="37">
        <v>-36.2502</v>
      </c>
      <c r="F2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3"/>
      <c r="H283"/>
      <c r="I283"/>
    </row>
    <row r="284" spans="1:9" x14ac:dyDescent="0.25">
      <c r="A284" s="29">
        <v>46119</v>
      </c>
      <c r="B284" s="47">
        <v>4</v>
      </c>
      <c r="C284" s="47">
        <v>2</v>
      </c>
      <c r="D284" s="47">
        <v>19</v>
      </c>
      <c r="E284" s="37">
        <v>15.4262</v>
      </c>
      <c r="F2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4"/>
      <c r="H284"/>
      <c r="I284"/>
    </row>
    <row r="285" spans="1:9" x14ac:dyDescent="0.25">
      <c r="A285" s="29">
        <v>46119</v>
      </c>
      <c r="B285" s="47">
        <v>4</v>
      </c>
      <c r="C285" s="47">
        <v>2</v>
      </c>
      <c r="D285" s="47">
        <v>20</v>
      </c>
      <c r="E285" s="37">
        <v>10.7455</v>
      </c>
      <c r="F2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5"/>
      <c r="H285"/>
      <c r="I285"/>
    </row>
    <row r="286" spans="1:9" x14ac:dyDescent="0.25">
      <c r="A286" s="29">
        <v>46119</v>
      </c>
      <c r="B286" s="47">
        <v>4</v>
      </c>
      <c r="C286" s="47">
        <v>2</v>
      </c>
      <c r="D286" s="47">
        <v>21</v>
      </c>
      <c r="E286" s="37">
        <v>8.6491000000000007</v>
      </c>
      <c r="F2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6"/>
      <c r="H286"/>
      <c r="I286"/>
    </row>
    <row r="287" spans="1:9" x14ac:dyDescent="0.25">
      <c r="A287" s="29">
        <v>46119</v>
      </c>
      <c r="B287" s="47">
        <v>4</v>
      </c>
      <c r="C287" s="47">
        <v>2</v>
      </c>
      <c r="D287" s="47">
        <v>22</v>
      </c>
      <c r="E287" s="37">
        <v>9.8856999999999999</v>
      </c>
      <c r="F2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7"/>
      <c r="H287"/>
      <c r="I287"/>
    </row>
    <row r="288" spans="1:9" x14ac:dyDescent="0.25">
      <c r="A288" s="29">
        <v>46119</v>
      </c>
      <c r="B288" s="47">
        <v>4</v>
      </c>
      <c r="C288" s="47">
        <v>2</v>
      </c>
      <c r="D288" s="47">
        <v>23</v>
      </c>
      <c r="E288" s="37">
        <v>11.928699999999999</v>
      </c>
      <c r="F2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8"/>
      <c r="H288"/>
      <c r="I288"/>
    </row>
    <row r="289" spans="1:9" x14ac:dyDescent="0.25">
      <c r="A289" s="29">
        <v>46119</v>
      </c>
      <c r="B289" s="47">
        <v>4</v>
      </c>
      <c r="C289" s="47">
        <v>2</v>
      </c>
      <c r="D289" s="47">
        <v>24</v>
      </c>
      <c r="E289" s="37">
        <v>12.4437</v>
      </c>
      <c r="F2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9"/>
      <c r="H289"/>
      <c r="I289"/>
    </row>
    <row r="290" spans="1:9" x14ac:dyDescent="0.25">
      <c r="A290" s="29">
        <v>46120</v>
      </c>
      <c r="B290" s="47">
        <v>4</v>
      </c>
      <c r="C290" s="47">
        <v>3</v>
      </c>
      <c r="D290" s="47">
        <v>1</v>
      </c>
      <c r="E290" s="37">
        <v>9.8908000000000005</v>
      </c>
      <c r="F2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0"/>
      <c r="H290"/>
      <c r="I290"/>
    </row>
    <row r="291" spans="1:9" x14ac:dyDescent="0.25">
      <c r="A291" s="29">
        <v>46120</v>
      </c>
      <c r="B291" s="47">
        <v>4</v>
      </c>
      <c r="C291" s="47">
        <v>3</v>
      </c>
      <c r="D291" s="47">
        <v>2</v>
      </c>
      <c r="E291" s="37">
        <v>7.6668000000000003</v>
      </c>
      <c r="F2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1"/>
      <c r="H291"/>
      <c r="I291"/>
    </row>
    <row r="292" spans="1:9" x14ac:dyDescent="0.25">
      <c r="A292" s="29">
        <v>46120</v>
      </c>
      <c r="B292" s="47">
        <v>4</v>
      </c>
      <c r="C292" s="47">
        <v>3</v>
      </c>
      <c r="D292" s="47">
        <v>3</v>
      </c>
      <c r="E292" s="37">
        <v>8.4949999999999992</v>
      </c>
      <c r="F2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2"/>
      <c r="H292"/>
      <c r="I292"/>
    </row>
    <row r="293" spans="1:9" x14ac:dyDescent="0.25">
      <c r="A293" s="29">
        <v>46120</v>
      </c>
      <c r="B293" s="47">
        <v>4</v>
      </c>
      <c r="C293" s="47">
        <v>3</v>
      </c>
      <c r="D293" s="47">
        <v>4</v>
      </c>
      <c r="E293" s="37">
        <v>8.7703000000000007</v>
      </c>
      <c r="F2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3"/>
      <c r="H293"/>
      <c r="I293"/>
    </row>
    <row r="294" spans="1:9" x14ac:dyDescent="0.25">
      <c r="A294" s="29">
        <v>46120</v>
      </c>
      <c r="B294" s="47">
        <v>4</v>
      </c>
      <c r="C294" s="47">
        <v>3</v>
      </c>
      <c r="D294" s="47">
        <v>5</v>
      </c>
      <c r="E294" s="37">
        <v>10.1</v>
      </c>
      <c r="F2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4"/>
      <c r="H294"/>
      <c r="I294"/>
    </row>
    <row r="295" spans="1:9" x14ac:dyDescent="0.25">
      <c r="A295" s="29">
        <v>46120</v>
      </c>
      <c r="B295" s="47">
        <v>4</v>
      </c>
      <c r="C295" s="47">
        <v>3</v>
      </c>
      <c r="D295" s="47">
        <v>6</v>
      </c>
      <c r="E295" s="37">
        <v>10.0197</v>
      </c>
      <c r="F2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5"/>
      <c r="H295"/>
      <c r="I295"/>
    </row>
    <row r="296" spans="1:9" x14ac:dyDescent="0.25">
      <c r="A296" s="29">
        <v>46120</v>
      </c>
      <c r="B296" s="47">
        <v>4</v>
      </c>
      <c r="C296" s="47">
        <v>3</v>
      </c>
      <c r="D296" s="47">
        <v>7</v>
      </c>
      <c r="E296" s="37">
        <v>12.648</v>
      </c>
      <c r="F2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6"/>
      <c r="H296"/>
      <c r="I296"/>
    </row>
    <row r="297" spans="1:9" x14ac:dyDescent="0.25">
      <c r="A297" s="29">
        <v>46120</v>
      </c>
      <c r="B297" s="47">
        <v>4</v>
      </c>
      <c r="C297" s="47">
        <v>3</v>
      </c>
      <c r="D297" s="47">
        <v>8</v>
      </c>
      <c r="E297" s="37">
        <v>1.0692999999999999</v>
      </c>
      <c r="F2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7"/>
      <c r="H297"/>
      <c r="I297"/>
    </row>
    <row r="298" spans="1:9" x14ac:dyDescent="0.25">
      <c r="A298" s="29">
        <v>46120</v>
      </c>
      <c r="B298" s="47">
        <v>4</v>
      </c>
      <c r="C298" s="47">
        <v>3</v>
      </c>
      <c r="D298" s="47">
        <v>9</v>
      </c>
      <c r="E298" s="37">
        <v>-5.4077999999999999</v>
      </c>
      <c r="F2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8"/>
      <c r="H298"/>
      <c r="I298"/>
    </row>
    <row r="299" spans="1:9" x14ac:dyDescent="0.25">
      <c r="A299" s="29">
        <v>46120</v>
      </c>
      <c r="B299" s="47">
        <v>4</v>
      </c>
      <c r="C299" s="47">
        <v>3</v>
      </c>
      <c r="D299" s="47">
        <v>10</v>
      </c>
      <c r="E299" s="37">
        <v>-9.2894000000000005</v>
      </c>
      <c r="F2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9"/>
      <c r="H299"/>
      <c r="I299"/>
    </row>
    <row r="300" spans="1:9" x14ac:dyDescent="0.25">
      <c r="A300" s="29">
        <v>46120</v>
      </c>
      <c r="B300" s="47">
        <v>4</v>
      </c>
      <c r="C300" s="47">
        <v>3</v>
      </c>
      <c r="D300" s="47">
        <v>11</v>
      </c>
      <c r="E300" s="37">
        <v>-8.3164999999999996</v>
      </c>
      <c r="F3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0"/>
      <c r="H300"/>
      <c r="I300"/>
    </row>
    <row r="301" spans="1:9" x14ac:dyDescent="0.25">
      <c r="A301" s="29">
        <v>46120</v>
      </c>
      <c r="B301" s="47">
        <v>4</v>
      </c>
      <c r="C301" s="47">
        <v>3</v>
      </c>
      <c r="D301" s="47">
        <v>12</v>
      </c>
      <c r="E301" s="37">
        <v>-5.7521000000000004</v>
      </c>
      <c r="F3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1"/>
      <c r="H301"/>
      <c r="I301"/>
    </row>
    <row r="302" spans="1:9" x14ac:dyDescent="0.25">
      <c r="A302" s="29">
        <v>46120</v>
      </c>
      <c r="B302" s="47">
        <v>4</v>
      </c>
      <c r="C302" s="47">
        <v>3</v>
      </c>
      <c r="D302" s="47">
        <v>13</v>
      </c>
      <c r="E302" s="37">
        <v>-6.3019999999999996</v>
      </c>
      <c r="F3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2"/>
      <c r="H302"/>
      <c r="I302"/>
    </row>
    <row r="303" spans="1:9" x14ac:dyDescent="0.25">
      <c r="A303" s="29">
        <v>46120</v>
      </c>
      <c r="B303" s="47">
        <v>4</v>
      </c>
      <c r="C303" s="47">
        <v>3</v>
      </c>
      <c r="D303" s="47">
        <v>14</v>
      </c>
      <c r="E303" s="37">
        <v>-5.6862000000000004</v>
      </c>
      <c r="F3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3"/>
      <c r="H303"/>
      <c r="I303"/>
    </row>
    <row r="304" spans="1:9" x14ac:dyDescent="0.25">
      <c r="A304" s="29">
        <v>46120</v>
      </c>
      <c r="B304" s="47">
        <v>4</v>
      </c>
      <c r="C304" s="47">
        <v>3</v>
      </c>
      <c r="D304" s="47">
        <v>15</v>
      </c>
      <c r="E304" s="37">
        <v>-4.6802000000000001</v>
      </c>
      <c r="F3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4"/>
      <c r="H304"/>
      <c r="I304"/>
    </row>
    <row r="305" spans="1:9" x14ac:dyDescent="0.25">
      <c r="A305" s="29">
        <v>46120</v>
      </c>
      <c r="B305" s="47">
        <v>4</v>
      </c>
      <c r="C305" s="47">
        <v>3</v>
      </c>
      <c r="D305" s="47">
        <v>16</v>
      </c>
      <c r="E305" s="37">
        <v>-5.9161999999999999</v>
      </c>
      <c r="F3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5"/>
      <c r="H305"/>
      <c r="I305"/>
    </row>
    <row r="306" spans="1:9" x14ac:dyDescent="0.25">
      <c r="A306" s="29">
        <v>46120</v>
      </c>
      <c r="B306" s="47">
        <v>4</v>
      </c>
      <c r="C306" s="47">
        <v>3</v>
      </c>
      <c r="D306" s="47">
        <v>17</v>
      </c>
      <c r="E306" s="37">
        <v>-5.3806000000000003</v>
      </c>
      <c r="F3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6"/>
      <c r="H306"/>
      <c r="I306"/>
    </row>
    <row r="307" spans="1:9" x14ac:dyDescent="0.25">
      <c r="A307" s="29">
        <v>46120</v>
      </c>
      <c r="B307" s="47">
        <v>4</v>
      </c>
      <c r="C307" s="47">
        <v>3</v>
      </c>
      <c r="D307" s="47">
        <v>18</v>
      </c>
      <c r="E307" s="37">
        <v>7.7874999999999996</v>
      </c>
      <c r="F3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7"/>
      <c r="H307"/>
      <c r="I307"/>
    </row>
    <row r="308" spans="1:9" x14ac:dyDescent="0.25">
      <c r="A308" s="29">
        <v>46120</v>
      </c>
      <c r="B308" s="47">
        <v>4</v>
      </c>
      <c r="C308" s="47">
        <v>3</v>
      </c>
      <c r="D308" s="47">
        <v>19</v>
      </c>
      <c r="E308" s="37">
        <v>24.0442</v>
      </c>
      <c r="F3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8"/>
      <c r="H308"/>
      <c r="I308"/>
    </row>
    <row r="309" spans="1:9" x14ac:dyDescent="0.25">
      <c r="A309" s="29">
        <v>46120</v>
      </c>
      <c r="B309" s="47">
        <v>4</v>
      </c>
      <c r="C309" s="47">
        <v>3</v>
      </c>
      <c r="D309" s="47">
        <v>20</v>
      </c>
      <c r="E309" s="37">
        <v>21.0823</v>
      </c>
      <c r="F3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9"/>
      <c r="H309"/>
      <c r="I309"/>
    </row>
    <row r="310" spans="1:9" x14ac:dyDescent="0.25">
      <c r="A310" s="29">
        <v>46120</v>
      </c>
      <c r="B310" s="47">
        <v>4</v>
      </c>
      <c r="C310" s="47">
        <v>3</v>
      </c>
      <c r="D310" s="47">
        <v>21</v>
      </c>
      <c r="E310" s="37">
        <v>15.8154</v>
      </c>
      <c r="F3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0"/>
      <c r="H310"/>
      <c r="I310"/>
    </row>
    <row r="311" spans="1:9" x14ac:dyDescent="0.25">
      <c r="A311" s="29">
        <v>46120</v>
      </c>
      <c r="B311" s="47">
        <v>4</v>
      </c>
      <c r="C311" s="47">
        <v>3</v>
      </c>
      <c r="D311" s="47">
        <v>22</v>
      </c>
      <c r="E311" s="37">
        <v>17.8291</v>
      </c>
      <c r="F3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1"/>
      <c r="H311"/>
      <c r="I311"/>
    </row>
    <row r="312" spans="1:9" x14ac:dyDescent="0.25">
      <c r="A312" s="29">
        <v>46120</v>
      </c>
      <c r="B312" s="47">
        <v>4</v>
      </c>
      <c r="C312" s="47">
        <v>3</v>
      </c>
      <c r="D312" s="47">
        <v>23</v>
      </c>
      <c r="E312" s="37">
        <v>18.803599999999999</v>
      </c>
      <c r="F3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2"/>
      <c r="H312"/>
      <c r="I312"/>
    </row>
    <row r="313" spans="1:9" x14ac:dyDescent="0.25">
      <c r="A313" s="29">
        <v>46120</v>
      </c>
      <c r="B313" s="47">
        <v>4</v>
      </c>
      <c r="C313" s="47">
        <v>3</v>
      </c>
      <c r="D313" s="47">
        <v>24</v>
      </c>
      <c r="E313" s="37">
        <v>17.556799999999999</v>
      </c>
      <c r="F3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3"/>
      <c r="H313"/>
      <c r="I313"/>
    </row>
    <row r="314" spans="1:9" x14ac:dyDescent="0.25">
      <c r="A314" s="29">
        <v>46121</v>
      </c>
      <c r="B314" s="47">
        <v>4</v>
      </c>
      <c r="C314" s="47">
        <v>4</v>
      </c>
      <c r="D314" s="47">
        <v>1</v>
      </c>
      <c r="E314" s="37">
        <v>19.2028</v>
      </c>
      <c r="F3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4"/>
      <c r="H314"/>
      <c r="I314"/>
    </row>
    <row r="315" spans="1:9" x14ac:dyDescent="0.25">
      <c r="A315" s="29">
        <v>46121</v>
      </c>
      <c r="B315" s="47">
        <v>4</v>
      </c>
      <c r="C315" s="47">
        <v>4</v>
      </c>
      <c r="D315" s="47">
        <v>2</v>
      </c>
      <c r="E315" s="37">
        <v>18.860600000000002</v>
      </c>
      <c r="F3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5"/>
      <c r="H315"/>
      <c r="I315"/>
    </row>
    <row r="316" spans="1:9" x14ac:dyDescent="0.25">
      <c r="A316" s="29">
        <v>46121</v>
      </c>
      <c r="B316" s="47">
        <v>4</v>
      </c>
      <c r="C316" s="47">
        <v>4</v>
      </c>
      <c r="D316" s="47">
        <v>3</v>
      </c>
      <c r="E316" s="37">
        <v>17.978200000000001</v>
      </c>
      <c r="F3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6"/>
      <c r="H316"/>
      <c r="I316"/>
    </row>
    <row r="317" spans="1:9" x14ac:dyDescent="0.25">
      <c r="A317" s="29">
        <v>46121</v>
      </c>
      <c r="B317" s="47">
        <v>4</v>
      </c>
      <c r="C317" s="47">
        <v>4</v>
      </c>
      <c r="D317" s="47">
        <v>4</v>
      </c>
      <c r="E317" s="37">
        <v>19.150200000000002</v>
      </c>
      <c r="F3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7"/>
      <c r="H317"/>
      <c r="I317"/>
    </row>
    <row r="318" spans="1:9" x14ac:dyDescent="0.25">
      <c r="A318" s="29">
        <v>46121</v>
      </c>
      <c r="B318" s="47">
        <v>4</v>
      </c>
      <c r="C318" s="47">
        <v>4</v>
      </c>
      <c r="D318" s="47">
        <v>5</v>
      </c>
      <c r="E318" s="37">
        <v>18.828199999999999</v>
      </c>
      <c r="F3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8"/>
      <c r="H318"/>
      <c r="I318"/>
    </row>
    <row r="319" spans="1:9" x14ac:dyDescent="0.25">
      <c r="A319" s="29">
        <v>46121</v>
      </c>
      <c r="B319" s="47">
        <v>4</v>
      </c>
      <c r="C319" s="47">
        <v>4</v>
      </c>
      <c r="D319" s="47">
        <v>6</v>
      </c>
      <c r="E319" s="37">
        <v>14.9169</v>
      </c>
      <c r="F3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9"/>
      <c r="H319"/>
      <c r="I319"/>
    </row>
    <row r="320" spans="1:9" x14ac:dyDescent="0.25">
      <c r="A320" s="29">
        <v>46121</v>
      </c>
      <c r="B320" s="47">
        <v>4</v>
      </c>
      <c r="C320" s="47">
        <v>4</v>
      </c>
      <c r="D320" s="47">
        <v>7</v>
      </c>
      <c r="E320" s="37">
        <v>17.758900000000001</v>
      </c>
      <c r="F3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0"/>
      <c r="H320"/>
      <c r="I320"/>
    </row>
    <row r="321" spans="1:9" x14ac:dyDescent="0.25">
      <c r="A321" s="29">
        <v>46121</v>
      </c>
      <c r="B321" s="47">
        <v>4</v>
      </c>
      <c r="C321" s="47">
        <v>4</v>
      </c>
      <c r="D321" s="47">
        <v>8</v>
      </c>
      <c r="E321" s="37">
        <v>11.473599999999999</v>
      </c>
      <c r="F3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1"/>
      <c r="H321"/>
      <c r="I321"/>
    </row>
    <row r="322" spans="1:9" x14ac:dyDescent="0.25">
      <c r="A322" s="29">
        <v>46121</v>
      </c>
      <c r="B322" s="47">
        <v>4</v>
      </c>
      <c r="C322" s="47">
        <v>4</v>
      </c>
      <c r="D322" s="47">
        <v>9</v>
      </c>
      <c r="E322" s="37">
        <v>4.8842999999999996</v>
      </c>
      <c r="F3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2"/>
      <c r="H322"/>
      <c r="I322"/>
    </row>
    <row r="323" spans="1:9" x14ac:dyDescent="0.25">
      <c r="A323" s="29">
        <v>46121</v>
      </c>
      <c r="B323" s="47">
        <v>4</v>
      </c>
      <c r="C323" s="47">
        <v>4</v>
      </c>
      <c r="D323" s="47">
        <v>10</v>
      </c>
      <c r="E323" s="37">
        <v>3.7871000000000001</v>
      </c>
      <c r="F3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3"/>
      <c r="H323"/>
      <c r="I323"/>
    </row>
    <row r="324" spans="1:9" x14ac:dyDescent="0.25">
      <c r="A324" s="29">
        <v>46121</v>
      </c>
      <c r="B324" s="47">
        <v>4</v>
      </c>
      <c r="C324" s="47">
        <v>4</v>
      </c>
      <c r="D324" s="47">
        <v>11</v>
      </c>
      <c r="E324" s="37">
        <v>5.1448999999999998</v>
      </c>
      <c r="F3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4"/>
      <c r="H324"/>
      <c r="I324"/>
    </row>
    <row r="325" spans="1:9" x14ac:dyDescent="0.25">
      <c r="A325" s="29">
        <v>46121</v>
      </c>
      <c r="B325" s="47">
        <v>4</v>
      </c>
      <c r="C325" s="47">
        <v>4</v>
      </c>
      <c r="D325" s="47">
        <v>12</v>
      </c>
      <c r="E325" s="37">
        <v>6.3243</v>
      </c>
      <c r="F3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5"/>
      <c r="H325"/>
      <c r="I325"/>
    </row>
    <row r="326" spans="1:9" x14ac:dyDescent="0.25">
      <c r="A326" s="29">
        <v>46121</v>
      </c>
      <c r="B326" s="47">
        <v>4</v>
      </c>
      <c r="C326" s="47">
        <v>4</v>
      </c>
      <c r="D326" s="47">
        <v>13</v>
      </c>
      <c r="E326" s="37">
        <v>2.5154000000000001</v>
      </c>
      <c r="F3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6"/>
      <c r="H326"/>
      <c r="I326"/>
    </row>
    <row r="327" spans="1:9" x14ac:dyDescent="0.25">
      <c r="A327" s="29">
        <v>46121</v>
      </c>
      <c r="B327" s="47">
        <v>4</v>
      </c>
      <c r="C327" s="47">
        <v>4</v>
      </c>
      <c r="D327" s="47">
        <v>14</v>
      </c>
      <c r="E327" s="37">
        <v>1.0424</v>
      </c>
      <c r="F3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7"/>
      <c r="H327"/>
      <c r="I327"/>
    </row>
    <row r="328" spans="1:9" x14ac:dyDescent="0.25">
      <c r="A328" s="29">
        <v>46121</v>
      </c>
      <c r="B328" s="47">
        <v>4</v>
      </c>
      <c r="C328" s="47">
        <v>4</v>
      </c>
      <c r="D328" s="47">
        <v>15</v>
      </c>
      <c r="E328" s="37">
        <v>4.0336999999999996</v>
      </c>
      <c r="F3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8"/>
      <c r="H328"/>
      <c r="I328"/>
    </row>
    <row r="329" spans="1:9" x14ac:dyDescent="0.25">
      <c r="A329" s="29">
        <v>46121</v>
      </c>
      <c r="B329" s="47">
        <v>4</v>
      </c>
      <c r="C329" s="47">
        <v>4</v>
      </c>
      <c r="D329" s="47">
        <v>16</v>
      </c>
      <c r="E329" s="37">
        <v>4.9778000000000002</v>
      </c>
      <c r="F3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9"/>
      <c r="H329"/>
      <c r="I329"/>
    </row>
    <row r="330" spans="1:9" x14ac:dyDescent="0.25">
      <c r="A330" s="29">
        <v>46121</v>
      </c>
      <c r="B330" s="47">
        <v>4</v>
      </c>
      <c r="C330" s="47">
        <v>4</v>
      </c>
      <c r="D330" s="47">
        <v>17</v>
      </c>
      <c r="E330" s="37">
        <v>7.0755999999999997</v>
      </c>
      <c r="F3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0"/>
      <c r="H330"/>
      <c r="I330"/>
    </row>
    <row r="331" spans="1:9" x14ac:dyDescent="0.25">
      <c r="A331" s="29">
        <v>46121</v>
      </c>
      <c r="B331" s="47">
        <v>4</v>
      </c>
      <c r="C331" s="47">
        <v>4</v>
      </c>
      <c r="D331" s="47">
        <v>18</v>
      </c>
      <c r="E331" s="37">
        <v>31.851500000000001</v>
      </c>
      <c r="F3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1"/>
      <c r="H331"/>
      <c r="I331"/>
    </row>
    <row r="332" spans="1:9" x14ac:dyDescent="0.25">
      <c r="A332" s="29">
        <v>46121</v>
      </c>
      <c r="B332" s="47">
        <v>4</v>
      </c>
      <c r="C332" s="47">
        <v>4</v>
      </c>
      <c r="D332" s="47">
        <v>19</v>
      </c>
      <c r="E332" s="37">
        <v>13.934100000000001</v>
      </c>
      <c r="F3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2"/>
      <c r="H332"/>
      <c r="I332"/>
    </row>
    <row r="333" spans="1:9" x14ac:dyDescent="0.25">
      <c r="A333" s="29">
        <v>46121</v>
      </c>
      <c r="B333" s="47">
        <v>4</v>
      </c>
      <c r="C333" s="47">
        <v>4</v>
      </c>
      <c r="D333" s="47">
        <v>20</v>
      </c>
      <c r="E333" s="37">
        <v>16.965800000000002</v>
      </c>
      <c r="F3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3"/>
      <c r="H333"/>
      <c r="I333"/>
    </row>
    <row r="334" spans="1:9" x14ac:dyDescent="0.25">
      <c r="A334" s="29">
        <v>46121</v>
      </c>
      <c r="B334" s="47">
        <v>4</v>
      </c>
      <c r="C334" s="47">
        <v>4</v>
      </c>
      <c r="D334" s="47">
        <v>21</v>
      </c>
      <c r="E334" s="37">
        <v>17.514700000000001</v>
      </c>
      <c r="F3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4"/>
      <c r="H334"/>
      <c r="I334"/>
    </row>
    <row r="335" spans="1:9" x14ac:dyDescent="0.25">
      <c r="A335" s="29">
        <v>46121</v>
      </c>
      <c r="B335" s="47">
        <v>4</v>
      </c>
      <c r="C335" s="47">
        <v>4</v>
      </c>
      <c r="D335" s="47">
        <v>22</v>
      </c>
      <c r="E335" s="37">
        <v>18.189900000000002</v>
      </c>
      <c r="F3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5"/>
      <c r="H335"/>
      <c r="I335"/>
    </row>
    <row r="336" spans="1:9" x14ac:dyDescent="0.25">
      <c r="A336" s="29">
        <v>46121</v>
      </c>
      <c r="B336" s="47">
        <v>4</v>
      </c>
      <c r="C336" s="47">
        <v>4</v>
      </c>
      <c r="D336" s="47">
        <v>23</v>
      </c>
      <c r="E336" s="37">
        <v>16.793199999999999</v>
      </c>
      <c r="F3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6"/>
      <c r="H336"/>
      <c r="I336"/>
    </row>
    <row r="337" spans="1:9" x14ac:dyDescent="0.25">
      <c r="A337" s="29">
        <v>46121</v>
      </c>
      <c r="B337" s="47">
        <v>4</v>
      </c>
      <c r="C337" s="47">
        <v>4</v>
      </c>
      <c r="D337" s="47">
        <v>24</v>
      </c>
      <c r="E337" s="37">
        <v>17.2471</v>
      </c>
      <c r="F3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7"/>
      <c r="H337"/>
      <c r="I337"/>
    </row>
    <row r="338" spans="1:9" x14ac:dyDescent="0.25">
      <c r="A338" s="29">
        <v>46122</v>
      </c>
      <c r="B338" s="47">
        <v>4</v>
      </c>
      <c r="C338" s="47">
        <v>5</v>
      </c>
      <c r="D338" s="47">
        <v>1</v>
      </c>
      <c r="E338" s="37">
        <v>20.378900000000002</v>
      </c>
      <c r="F3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8"/>
      <c r="H338"/>
      <c r="I338"/>
    </row>
    <row r="339" spans="1:9" x14ac:dyDescent="0.25">
      <c r="A339" s="29">
        <v>46122</v>
      </c>
      <c r="B339" s="47">
        <v>4</v>
      </c>
      <c r="C339" s="47">
        <v>5</v>
      </c>
      <c r="D339" s="47">
        <v>2</v>
      </c>
      <c r="E339" s="37">
        <v>24.3857</v>
      </c>
      <c r="F3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9"/>
      <c r="H339"/>
      <c r="I339"/>
    </row>
    <row r="340" spans="1:9" x14ac:dyDescent="0.25">
      <c r="A340" s="29">
        <v>46122</v>
      </c>
      <c r="B340" s="47">
        <v>4</v>
      </c>
      <c r="C340" s="47">
        <v>5</v>
      </c>
      <c r="D340" s="47">
        <v>3</v>
      </c>
      <c r="E340" s="37">
        <v>28.37</v>
      </c>
      <c r="F3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0"/>
      <c r="H340"/>
      <c r="I340"/>
    </row>
    <row r="341" spans="1:9" x14ac:dyDescent="0.25">
      <c r="A341" s="29">
        <v>46122</v>
      </c>
      <c r="B341" s="47">
        <v>4</v>
      </c>
      <c r="C341" s="47">
        <v>5</v>
      </c>
      <c r="D341" s="47">
        <v>4</v>
      </c>
      <c r="E341" s="37">
        <v>21.2318</v>
      </c>
      <c r="F3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1"/>
      <c r="H341"/>
      <c r="I341"/>
    </row>
    <row r="342" spans="1:9" x14ac:dyDescent="0.25">
      <c r="A342" s="29">
        <v>46122</v>
      </c>
      <c r="B342" s="47">
        <v>4</v>
      </c>
      <c r="C342" s="47">
        <v>5</v>
      </c>
      <c r="D342" s="47">
        <v>5</v>
      </c>
      <c r="E342" s="37">
        <v>19.9861</v>
      </c>
      <c r="F3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2"/>
      <c r="H342"/>
      <c r="I342"/>
    </row>
    <row r="343" spans="1:9" x14ac:dyDescent="0.25">
      <c r="A343" s="29">
        <v>46122</v>
      </c>
      <c r="B343" s="47">
        <v>4</v>
      </c>
      <c r="C343" s="47">
        <v>5</v>
      </c>
      <c r="D343" s="47">
        <v>6</v>
      </c>
      <c r="E343" s="37">
        <v>22.952100000000002</v>
      </c>
      <c r="F3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3"/>
      <c r="H343"/>
      <c r="I343"/>
    </row>
    <row r="344" spans="1:9" x14ac:dyDescent="0.25">
      <c r="A344" s="29">
        <v>46122</v>
      </c>
      <c r="B344" s="47">
        <v>4</v>
      </c>
      <c r="C344" s="47">
        <v>5</v>
      </c>
      <c r="D344" s="47">
        <v>7</v>
      </c>
      <c r="E344" s="37">
        <v>29.346900000000002</v>
      </c>
      <c r="F3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4"/>
      <c r="H344"/>
      <c r="I344"/>
    </row>
    <row r="345" spans="1:9" x14ac:dyDescent="0.25">
      <c r="A345" s="29">
        <v>46122</v>
      </c>
      <c r="B345" s="47">
        <v>4</v>
      </c>
      <c r="C345" s="47">
        <v>5</v>
      </c>
      <c r="D345" s="47">
        <v>8</v>
      </c>
      <c r="E345" s="37">
        <v>28.229099999999999</v>
      </c>
      <c r="F3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5"/>
      <c r="H345"/>
      <c r="I345"/>
    </row>
    <row r="346" spans="1:9" x14ac:dyDescent="0.25">
      <c r="A346" s="29">
        <v>46122</v>
      </c>
      <c r="B346" s="47">
        <v>4</v>
      </c>
      <c r="C346" s="47">
        <v>5</v>
      </c>
      <c r="D346" s="47">
        <v>9</v>
      </c>
      <c r="E346" s="37">
        <v>19.474299999999999</v>
      </c>
      <c r="F3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6"/>
      <c r="H346"/>
      <c r="I346"/>
    </row>
    <row r="347" spans="1:9" x14ac:dyDescent="0.25">
      <c r="A347" s="29">
        <v>46122</v>
      </c>
      <c r="B347" s="47">
        <v>4</v>
      </c>
      <c r="C347" s="47">
        <v>5</v>
      </c>
      <c r="D347" s="47">
        <v>10</v>
      </c>
      <c r="E347" s="37">
        <v>12.0464</v>
      </c>
      <c r="F3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7"/>
      <c r="H347"/>
      <c r="I347"/>
    </row>
    <row r="348" spans="1:9" x14ac:dyDescent="0.25">
      <c r="A348" s="29">
        <v>46122</v>
      </c>
      <c r="B348" s="47">
        <v>4</v>
      </c>
      <c r="C348" s="47">
        <v>5</v>
      </c>
      <c r="D348" s="47">
        <v>11</v>
      </c>
      <c r="E348" s="37">
        <v>11.4468</v>
      </c>
      <c r="F3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8"/>
      <c r="H348"/>
      <c r="I348"/>
    </row>
    <row r="349" spans="1:9" x14ac:dyDescent="0.25">
      <c r="A349" s="29">
        <v>46122</v>
      </c>
      <c r="B349" s="47">
        <v>4</v>
      </c>
      <c r="C349" s="47">
        <v>5</v>
      </c>
      <c r="D349" s="47">
        <v>12</v>
      </c>
      <c r="E349" s="37">
        <v>4.2236000000000002</v>
      </c>
      <c r="F3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9"/>
      <c r="H349"/>
      <c r="I349"/>
    </row>
    <row r="350" spans="1:9" x14ac:dyDescent="0.25">
      <c r="A350" s="29">
        <v>46122</v>
      </c>
      <c r="B350" s="47">
        <v>4</v>
      </c>
      <c r="C350" s="47">
        <v>5</v>
      </c>
      <c r="D350" s="47">
        <v>13</v>
      </c>
      <c r="E350" s="37">
        <v>7.9006999999999996</v>
      </c>
      <c r="F3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0"/>
      <c r="H350"/>
      <c r="I350"/>
    </row>
    <row r="351" spans="1:9" x14ac:dyDescent="0.25">
      <c r="A351" s="29">
        <v>46122</v>
      </c>
      <c r="B351" s="47">
        <v>4</v>
      </c>
      <c r="C351" s="47">
        <v>5</v>
      </c>
      <c r="D351" s="47">
        <v>14</v>
      </c>
      <c r="E351" s="37">
        <v>80.0976</v>
      </c>
      <c r="F3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1"/>
      <c r="H351"/>
      <c r="I351"/>
    </row>
    <row r="352" spans="1:9" x14ac:dyDescent="0.25">
      <c r="A352" s="29">
        <v>46122</v>
      </c>
      <c r="B352" s="47">
        <v>4</v>
      </c>
      <c r="C352" s="47">
        <v>5</v>
      </c>
      <c r="D352" s="47">
        <v>15</v>
      </c>
      <c r="E352" s="37">
        <v>8.1800999999999995</v>
      </c>
      <c r="F3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2"/>
      <c r="H352"/>
      <c r="I352"/>
    </row>
    <row r="353" spans="1:9" x14ac:dyDescent="0.25">
      <c r="A353" s="29">
        <v>46122</v>
      </c>
      <c r="B353" s="47">
        <v>4</v>
      </c>
      <c r="C353" s="47">
        <v>5</v>
      </c>
      <c r="D353" s="47">
        <v>16</v>
      </c>
      <c r="E353" s="37">
        <v>-0.25650000000000001</v>
      </c>
      <c r="F3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3"/>
      <c r="H353"/>
      <c r="I353"/>
    </row>
    <row r="354" spans="1:9" x14ac:dyDescent="0.25">
      <c r="A354" s="29">
        <v>46122</v>
      </c>
      <c r="B354" s="47">
        <v>4</v>
      </c>
      <c r="C354" s="47">
        <v>5</v>
      </c>
      <c r="D354" s="47">
        <v>17</v>
      </c>
      <c r="E354" s="37">
        <v>0.70240000000000002</v>
      </c>
      <c r="F3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4"/>
      <c r="H354"/>
      <c r="I354"/>
    </row>
    <row r="355" spans="1:9" x14ac:dyDescent="0.25">
      <c r="A355" s="29">
        <v>46122</v>
      </c>
      <c r="B355" s="47">
        <v>4</v>
      </c>
      <c r="C355" s="47">
        <v>5</v>
      </c>
      <c r="D355" s="47">
        <v>18</v>
      </c>
      <c r="E355" s="37">
        <v>10.245900000000001</v>
      </c>
      <c r="F3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5"/>
      <c r="H355"/>
      <c r="I355"/>
    </row>
    <row r="356" spans="1:9" x14ac:dyDescent="0.25">
      <c r="A356" s="29">
        <v>46122</v>
      </c>
      <c r="B356" s="47">
        <v>4</v>
      </c>
      <c r="C356" s="47">
        <v>5</v>
      </c>
      <c r="D356" s="47">
        <v>19</v>
      </c>
      <c r="E356" s="37">
        <v>24.365300000000001</v>
      </c>
      <c r="F3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6"/>
      <c r="H356"/>
      <c r="I356"/>
    </row>
    <row r="357" spans="1:9" x14ac:dyDescent="0.25">
      <c r="A357" s="29">
        <v>46122</v>
      </c>
      <c r="B357" s="47">
        <v>4</v>
      </c>
      <c r="C357" s="47">
        <v>5</v>
      </c>
      <c r="D357" s="47">
        <v>20</v>
      </c>
      <c r="E357" s="37">
        <v>21.529199999999999</v>
      </c>
      <c r="F3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7"/>
      <c r="H357"/>
      <c r="I357"/>
    </row>
    <row r="358" spans="1:9" x14ac:dyDescent="0.25">
      <c r="A358" s="29">
        <v>46122</v>
      </c>
      <c r="B358" s="47">
        <v>4</v>
      </c>
      <c r="C358" s="47">
        <v>5</v>
      </c>
      <c r="D358" s="47">
        <v>21</v>
      </c>
      <c r="E358" s="37">
        <v>22.394500000000001</v>
      </c>
      <c r="F3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8"/>
      <c r="H358"/>
      <c r="I358"/>
    </row>
    <row r="359" spans="1:9" x14ac:dyDescent="0.25">
      <c r="A359" s="29">
        <v>46122</v>
      </c>
      <c r="B359" s="47">
        <v>4</v>
      </c>
      <c r="C359" s="47">
        <v>5</v>
      </c>
      <c r="D359" s="47">
        <v>22</v>
      </c>
      <c r="E359" s="37">
        <v>20.435199999999998</v>
      </c>
      <c r="F3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9"/>
      <c r="H359"/>
      <c r="I359"/>
    </row>
    <row r="360" spans="1:9" x14ac:dyDescent="0.25">
      <c r="A360" s="29">
        <v>46122</v>
      </c>
      <c r="B360" s="47">
        <v>4</v>
      </c>
      <c r="C360" s="47">
        <v>5</v>
      </c>
      <c r="D360" s="47">
        <v>23</v>
      </c>
      <c r="E360" s="37">
        <v>22.935400000000001</v>
      </c>
      <c r="F3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0"/>
      <c r="H360"/>
      <c r="I360"/>
    </row>
    <row r="361" spans="1:9" x14ac:dyDescent="0.25">
      <c r="A361" s="29">
        <v>46122</v>
      </c>
      <c r="B361" s="47">
        <v>4</v>
      </c>
      <c r="C361" s="47">
        <v>5</v>
      </c>
      <c r="D361" s="47">
        <v>24</v>
      </c>
      <c r="E361" s="37">
        <v>15.7226</v>
      </c>
      <c r="F3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1"/>
      <c r="H361"/>
      <c r="I361"/>
    </row>
    <row r="362" spans="1:9" x14ac:dyDescent="0.25">
      <c r="A362" s="29">
        <v>46123</v>
      </c>
      <c r="B362" s="47">
        <v>4</v>
      </c>
      <c r="C362" s="47">
        <v>6</v>
      </c>
      <c r="D362" s="47">
        <v>1</v>
      </c>
      <c r="E362" s="37">
        <v>12.0136</v>
      </c>
      <c r="F3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2"/>
      <c r="H362"/>
      <c r="I362"/>
    </row>
    <row r="363" spans="1:9" x14ac:dyDescent="0.25">
      <c r="A363" s="29">
        <v>46123</v>
      </c>
      <c r="B363" s="47">
        <v>4</v>
      </c>
      <c r="C363" s="47">
        <v>6</v>
      </c>
      <c r="D363" s="47">
        <v>2</v>
      </c>
      <c r="E363" s="37">
        <v>13.133900000000001</v>
      </c>
      <c r="F3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3"/>
      <c r="H363"/>
      <c r="I363"/>
    </row>
    <row r="364" spans="1:9" x14ac:dyDescent="0.25">
      <c r="A364" s="29">
        <v>46123</v>
      </c>
      <c r="B364" s="47">
        <v>4</v>
      </c>
      <c r="C364" s="47">
        <v>6</v>
      </c>
      <c r="D364" s="47">
        <v>3</v>
      </c>
      <c r="E364" s="37">
        <v>13.3485</v>
      </c>
      <c r="F3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4"/>
      <c r="H364"/>
      <c r="I364"/>
    </row>
    <row r="365" spans="1:9" x14ac:dyDescent="0.25">
      <c r="A365" s="29">
        <v>46123</v>
      </c>
      <c r="B365" s="47">
        <v>4</v>
      </c>
      <c r="C365" s="47">
        <v>6</v>
      </c>
      <c r="D365" s="47">
        <v>4</v>
      </c>
      <c r="E365" s="37">
        <v>16.945900000000002</v>
      </c>
      <c r="F3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5"/>
      <c r="H365"/>
      <c r="I365"/>
    </row>
    <row r="366" spans="1:9" x14ac:dyDescent="0.25">
      <c r="A366" s="29">
        <v>46123</v>
      </c>
      <c r="B366" s="47">
        <v>4</v>
      </c>
      <c r="C366" s="47">
        <v>6</v>
      </c>
      <c r="D366" s="47">
        <v>5</v>
      </c>
      <c r="E366" s="37">
        <v>14.575799999999999</v>
      </c>
      <c r="F3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6"/>
      <c r="H366"/>
      <c r="I366"/>
    </row>
    <row r="367" spans="1:9" x14ac:dyDescent="0.25">
      <c r="A367" s="29">
        <v>46123</v>
      </c>
      <c r="B367" s="47">
        <v>4</v>
      </c>
      <c r="C367" s="47">
        <v>6</v>
      </c>
      <c r="D367" s="47">
        <v>6</v>
      </c>
      <c r="E367" s="37">
        <v>16.9847</v>
      </c>
      <c r="F3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7"/>
      <c r="H367"/>
      <c r="I367"/>
    </row>
    <row r="368" spans="1:9" x14ac:dyDescent="0.25">
      <c r="A368" s="29">
        <v>46123</v>
      </c>
      <c r="B368" s="47">
        <v>4</v>
      </c>
      <c r="C368" s="47">
        <v>6</v>
      </c>
      <c r="D368" s="47">
        <v>7</v>
      </c>
      <c r="E368" s="37">
        <v>12.932700000000001</v>
      </c>
      <c r="F3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8"/>
      <c r="H368"/>
      <c r="I368"/>
    </row>
    <row r="369" spans="1:9" x14ac:dyDescent="0.25">
      <c r="A369" s="29">
        <v>46123</v>
      </c>
      <c r="B369" s="47">
        <v>4</v>
      </c>
      <c r="C369" s="47">
        <v>6</v>
      </c>
      <c r="D369" s="47">
        <v>8</v>
      </c>
      <c r="E369" s="37">
        <v>1.0861000000000001</v>
      </c>
      <c r="F3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9"/>
      <c r="H369"/>
      <c r="I369"/>
    </row>
    <row r="370" spans="1:9" x14ac:dyDescent="0.25">
      <c r="A370" s="29">
        <v>46123</v>
      </c>
      <c r="B370" s="47">
        <v>4</v>
      </c>
      <c r="C370" s="47">
        <v>6</v>
      </c>
      <c r="D370" s="47">
        <v>9</v>
      </c>
      <c r="E370" s="37">
        <v>-9.1027000000000005</v>
      </c>
      <c r="F3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0"/>
      <c r="H370"/>
      <c r="I370"/>
    </row>
    <row r="371" spans="1:9" x14ac:dyDescent="0.25">
      <c r="A371" s="29">
        <v>46123</v>
      </c>
      <c r="B371" s="47">
        <v>4</v>
      </c>
      <c r="C371" s="47">
        <v>6</v>
      </c>
      <c r="D371" s="47">
        <v>10</v>
      </c>
      <c r="E371" s="37">
        <v>-11.799899999999999</v>
      </c>
      <c r="F3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1"/>
      <c r="H371"/>
      <c r="I371"/>
    </row>
    <row r="372" spans="1:9" x14ac:dyDescent="0.25">
      <c r="A372" s="29">
        <v>46123</v>
      </c>
      <c r="B372" s="47">
        <v>4</v>
      </c>
      <c r="C372" s="47">
        <v>6</v>
      </c>
      <c r="D372" s="47">
        <v>11</v>
      </c>
      <c r="E372" s="37">
        <v>-8.4966000000000008</v>
      </c>
      <c r="F3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2"/>
      <c r="H372"/>
      <c r="I372"/>
    </row>
    <row r="373" spans="1:9" x14ac:dyDescent="0.25">
      <c r="A373" s="29">
        <v>46123</v>
      </c>
      <c r="B373" s="47">
        <v>4</v>
      </c>
      <c r="C373" s="47">
        <v>6</v>
      </c>
      <c r="D373" s="47">
        <v>12</v>
      </c>
      <c r="E373" s="37">
        <v>-13.377800000000001</v>
      </c>
      <c r="F3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3"/>
      <c r="H373"/>
      <c r="I373"/>
    </row>
    <row r="374" spans="1:9" x14ac:dyDescent="0.25">
      <c r="A374" s="29">
        <v>46123</v>
      </c>
      <c r="B374" s="47">
        <v>4</v>
      </c>
      <c r="C374" s="47">
        <v>6</v>
      </c>
      <c r="D374" s="47">
        <v>13</v>
      </c>
      <c r="E374" s="37">
        <v>-14.9209</v>
      </c>
      <c r="F3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4"/>
      <c r="H374"/>
      <c r="I374"/>
    </row>
    <row r="375" spans="1:9" x14ac:dyDescent="0.25">
      <c r="A375" s="29">
        <v>46123</v>
      </c>
      <c r="B375" s="47">
        <v>4</v>
      </c>
      <c r="C375" s="47">
        <v>6</v>
      </c>
      <c r="D375" s="47">
        <v>14</v>
      </c>
      <c r="E375" s="37">
        <v>-16.6998</v>
      </c>
      <c r="F3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5"/>
      <c r="H375"/>
      <c r="I375"/>
    </row>
    <row r="376" spans="1:9" x14ac:dyDescent="0.25">
      <c r="A376" s="29">
        <v>46123</v>
      </c>
      <c r="B376" s="47">
        <v>4</v>
      </c>
      <c r="C376" s="47">
        <v>6</v>
      </c>
      <c r="D376" s="47">
        <v>15</v>
      </c>
      <c r="E376" s="37">
        <v>-16.158000000000001</v>
      </c>
      <c r="F3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6"/>
      <c r="H376"/>
      <c r="I376"/>
    </row>
    <row r="377" spans="1:9" x14ac:dyDescent="0.25">
      <c r="A377" s="29">
        <v>46123</v>
      </c>
      <c r="B377" s="47">
        <v>4</v>
      </c>
      <c r="C377" s="47">
        <v>6</v>
      </c>
      <c r="D377" s="47">
        <v>16</v>
      </c>
      <c r="E377" s="37">
        <v>-18.977399999999999</v>
      </c>
      <c r="F3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7"/>
      <c r="H377"/>
      <c r="I377"/>
    </row>
    <row r="378" spans="1:9" x14ac:dyDescent="0.25">
      <c r="A378" s="29">
        <v>46123</v>
      </c>
      <c r="B378" s="47">
        <v>4</v>
      </c>
      <c r="C378" s="47">
        <v>6</v>
      </c>
      <c r="D378" s="47">
        <v>17</v>
      </c>
      <c r="E378" s="37">
        <v>-20.665700000000001</v>
      </c>
      <c r="F3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8"/>
      <c r="H378"/>
      <c r="I378"/>
    </row>
    <row r="379" spans="1:9" x14ac:dyDescent="0.25">
      <c r="A379" s="29">
        <v>46123</v>
      </c>
      <c r="B379" s="47">
        <v>4</v>
      </c>
      <c r="C379" s="47">
        <v>6</v>
      </c>
      <c r="D379" s="47">
        <v>18</v>
      </c>
      <c r="E379" s="37">
        <v>-5.0926</v>
      </c>
      <c r="F3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9"/>
      <c r="H379"/>
      <c r="I379"/>
    </row>
    <row r="380" spans="1:9" x14ac:dyDescent="0.25">
      <c r="A380" s="29">
        <v>46123</v>
      </c>
      <c r="B380" s="47">
        <v>4</v>
      </c>
      <c r="C380" s="47">
        <v>6</v>
      </c>
      <c r="D380" s="47">
        <v>19</v>
      </c>
      <c r="E380" s="37">
        <v>13.8424</v>
      </c>
      <c r="F3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0"/>
      <c r="H380"/>
      <c r="I380"/>
    </row>
    <row r="381" spans="1:9" x14ac:dyDescent="0.25">
      <c r="A381" s="29">
        <v>46123</v>
      </c>
      <c r="B381" s="47">
        <v>4</v>
      </c>
      <c r="C381" s="47">
        <v>6</v>
      </c>
      <c r="D381" s="47">
        <v>20</v>
      </c>
      <c r="E381" s="37">
        <v>12.3203</v>
      </c>
      <c r="F3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1"/>
      <c r="H381"/>
      <c r="I381"/>
    </row>
    <row r="382" spans="1:9" x14ac:dyDescent="0.25">
      <c r="A382" s="29">
        <v>46123</v>
      </c>
      <c r="B382" s="47">
        <v>4</v>
      </c>
      <c r="C382" s="47">
        <v>6</v>
      </c>
      <c r="D382" s="47">
        <v>21</v>
      </c>
      <c r="E382" s="37">
        <v>16.271100000000001</v>
      </c>
      <c r="F3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2"/>
      <c r="H382"/>
      <c r="I382"/>
    </row>
    <row r="383" spans="1:9" x14ac:dyDescent="0.25">
      <c r="A383" s="29">
        <v>46123</v>
      </c>
      <c r="B383" s="47">
        <v>4</v>
      </c>
      <c r="C383" s="47">
        <v>6</v>
      </c>
      <c r="D383" s="47">
        <v>22</v>
      </c>
      <c r="E383" s="37">
        <v>10.9137</v>
      </c>
      <c r="F3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3"/>
      <c r="H383"/>
      <c r="I383"/>
    </row>
    <row r="384" spans="1:9" x14ac:dyDescent="0.25">
      <c r="A384" s="29">
        <v>46123</v>
      </c>
      <c r="B384" s="47">
        <v>4</v>
      </c>
      <c r="C384" s="47">
        <v>6</v>
      </c>
      <c r="D384" s="47">
        <v>23</v>
      </c>
      <c r="E384" s="37">
        <v>11.567500000000001</v>
      </c>
      <c r="F3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4"/>
      <c r="H384"/>
      <c r="I384"/>
    </row>
    <row r="385" spans="1:9" x14ac:dyDescent="0.25">
      <c r="A385" s="29">
        <v>46123</v>
      </c>
      <c r="B385" s="47">
        <v>4</v>
      </c>
      <c r="C385" s="47">
        <v>6</v>
      </c>
      <c r="D385" s="47">
        <v>24</v>
      </c>
      <c r="E385" s="37">
        <v>9.9269999999999996</v>
      </c>
      <c r="F3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5"/>
      <c r="H385"/>
      <c r="I385"/>
    </row>
    <row r="386" spans="1:9" x14ac:dyDescent="0.25">
      <c r="A386" s="29">
        <v>46124</v>
      </c>
      <c r="B386" s="47">
        <v>4</v>
      </c>
      <c r="C386" s="47">
        <v>7</v>
      </c>
      <c r="D386" s="47">
        <v>1</v>
      </c>
      <c r="E386" s="37">
        <v>11.8489</v>
      </c>
      <c r="F3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6"/>
      <c r="H386"/>
      <c r="I386"/>
    </row>
    <row r="387" spans="1:9" x14ac:dyDescent="0.25">
      <c r="A387" s="29">
        <v>46124</v>
      </c>
      <c r="B387" s="47">
        <v>4</v>
      </c>
      <c r="C387" s="47">
        <v>7</v>
      </c>
      <c r="D387" s="47">
        <v>2</v>
      </c>
      <c r="E387" s="37">
        <v>10.556100000000001</v>
      </c>
      <c r="F3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7"/>
      <c r="H387"/>
      <c r="I387"/>
    </row>
    <row r="388" spans="1:9" x14ac:dyDescent="0.25">
      <c r="A388" s="29">
        <v>46124</v>
      </c>
      <c r="B388" s="47">
        <v>4</v>
      </c>
      <c r="C388" s="47">
        <v>7</v>
      </c>
      <c r="D388" s="47">
        <v>3</v>
      </c>
      <c r="E388" s="37">
        <v>10.4026</v>
      </c>
      <c r="F3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8"/>
      <c r="H388"/>
      <c r="I388"/>
    </row>
    <row r="389" spans="1:9" x14ac:dyDescent="0.25">
      <c r="A389" s="29">
        <v>46124</v>
      </c>
      <c r="B389" s="47">
        <v>4</v>
      </c>
      <c r="C389" s="47">
        <v>7</v>
      </c>
      <c r="D389" s="47">
        <v>4</v>
      </c>
      <c r="E389" s="37">
        <v>9.6574000000000009</v>
      </c>
      <c r="F3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9"/>
      <c r="H389"/>
      <c r="I389"/>
    </row>
    <row r="390" spans="1:9" x14ac:dyDescent="0.25">
      <c r="A390" s="29">
        <v>46124</v>
      </c>
      <c r="B390" s="47">
        <v>4</v>
      </c>
      <c r="C390" s="47">
        <v>7</v>
      </c>
      <c r="D390" s="47">
        <v>5</v>
      </c>
      <c r="E390" s="37">
        <v>9.2390000000000008</v>
      </c>
      <c r="F3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0"/>
      <c r="H390"/>
      <c r="I390"/>
    </row>
    <row r="391" spans="1:9" x14ac:dyDescent="0.25">
      <c r="A391" s="29">
        <v>46124</v>
      </c>
      <c r="B391" s="47">
        <v>4</v>
      </c>
      <c r="C391" s="47">
        <v>7</v>
      </c>
      <c r="D391" s="47">
        <v>6</v>
      </c>
      <c r="E391" s="37">
        <v>8.4536999999999995</v>
      </c>
      <c r="F3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1"/>
      <c r="H391"/>
      <c r="I391"/>
    </row>
    <row r="392" spans="1:9" x14ac:dyDescent="0.25">
      <c r="A392" s="29">
        <v>46124</v>
      </c>
      <c r="B392" s="47">
        <v>4</v>
      </c>
      <c r="C392" s="47">
        <v>7</v>
      </c>
      <c r="D392" s="47">
        <v>7</v>
      </c>
      <c r="E392" s="37">
        <v>5.7126000000000001</v>
      </c>
      <c r="F3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2"/>
      <c r="H392"/>
      <c r="I392"/>
    </row>
    <row r="393" spans="1:9" x14ac:dyDescent="0.25">
      <c r="A393" s="29">
        <v>46124</v>
      </c>
      <c r="B393" s="47">
        <v>4</v>
      </c>
      <c r="C393" s="47">
        <v>7</v>
      </c>
      <c r="D393" s="47">
        <v>8</v>
      </c>
      <c r="E393" s="37">
        <v>1.133</v>
      </c>
      <c r="F3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3"/>
      <c r="H393"/>
      <c r="I393"/>
    </row>
    <row r="394" spans="1:9" x14ac:dyDescent="0.25">
      <c r="A394" s="29">
        <v>46124</v>
      </c>
      <c r="B394" s="47">
        <v>4</v>
      </c>
      <c r="C394" s="47">
        <v>7</v>
      </c>
      <c r="D394" s="47">
        <v>9</v>
      </c>
      <c r="E394" s="37">
        <v>-4.8034999999999997</v>
      </c>
      <c r="F3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4"/>
      <c r="H394"/>
      <c r="I394"/>
    </row>
    <row r="395" spans="1:9" x14ac:dyDescent="0.25">
      <c r="A395" s="29">
        <v>46124</v>
      </c>
      <c r="B395" s="47">
        <v>4</v>
      </c>
      <c r="C395" s="47">
        <v>7</v>
      </c>
      <c r="D395" s="47">
        <v>10</v>
      </c>
      <c r="E395" s="37">
        <v>-12.317299999999999</v>
      </c>
      <c r="F3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5"/>
      <c r="H395"/>
      <c r="I395"/>
    </row>
    <row r="396" spans="1:9" x14ac:dyDescent="0.25">
      <c r="A396" s="29">
        <v>46124</v>
      </c>
      <c r="B396" s="47">
        <v>4</v>
      </c>
      <c r="C396" s="47">
        <v>7</v>
      </c>
      <c r="D396" s="47">
        <v>11</v>
      </c>
      <c r="E396" s="37">
        <v>-16.959700000000002</v>
      </c>
      <c r="F3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6"/>
      <c r="H396"/>
      <c r="I396"/>
    </row>
    <row r="397" spans="1:9" x14ac:dyDescent="0.25">
      <c r="A397" s="29">
        <v>46124</v>
      </c>
      <c r="B397" s="47">
        <v>4</v>
      </c>
      <c r="C397" s="47">
        <v>7</v>
      </c>
      <c r="D397" s="47">
        <v>12</v>
      </c>
      <c r="E397" s="37">
        <v>-15.729799999999999</v>
      </c>
      <c r="F3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7"/>
      <c r="H397"/>
      <c r="I397"/>
    </row>
    <row r="398" spans="1:9" x14ac:dyDescent="0.25">
      <c r="A398" s="29">
        <v>46124</v>
      </c>
      <c r="B398" s="47">
        <v>4</v>
      </c>
      <c r="C398" s="47">
        <v>7</v>
      </c>
      <c r="D398" s="47">
        <v>13</v>
      </c>
      <c r="E398" s="37">
        <v>-15.1174</v>
      </c>
      <c r="F3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8"/>
      <c r="H398"/>
      <c r="I398"/>
    </row>
    <row r="399" spans="1:9" x14ac:dyDescent="0.25">
      <c r="A399" s="29">
        <v>46124</v>
      </c>
      <c r="B399" s="47">
        <v>4</v>
      </c>
      <c r="C399" s="47">
        <v>7</v>
      </c>
      <c r="D399" s="47">
        <v>14</v>
      </c>
      <c r="E399" s="37">
        <v>-14.075799999999999</v>
      </c>
      <c r="F3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9"/>
      <c r="H399"/>
      <c r="I399"/>
    </row>
    <row r="400" spans="1:9" x14ac:dyDescent="0.25">
      <c r="A400" s="29">
        <v>46124</v>
      </c>
      <c r="B400" s="47">
        <v>4</v>
      </c>
      <c r="C400" s="47">
        <v>7</v>
      </c>
      <c r="D400" s="47">
        <v>15</v>
      </c>
      <c r="E400" s="37">
        <v>-12.247400000000001</v>
      </c>
      <c r="F4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0"/>
      <c r="H400"/>
      <c r="I400"/>
    </row>
    <row r="401" spans="1:9" x14ac:dyDescent="0.25">
      <c r="A401" s="29">
        <v>46124</v>
      </c>
      <c r="B401" s="47">
        <v>4</v>
      </c>
      <c r="C401" s="47">
        <v>7</v>
      </c>
      <c r="D401" s="47">
        <v>16</v>
      </c>
      <c r="E401" s="37">
        <v>-14.8614</v>
      </c>
      <c r="F4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1"/>
      <c r="H401"/>
      <c r="I401"/>
    </row>
    <row r="402" spans="1:9" x14ac:dyDescent="0.25">
      <c r="A402" s="29">
        <v>46124</v>
      </c>
      <c r="B402" s="47">
        <v>4</v>
      </c>
      <c r="C402" s="47">
        <v>7</v>
      </c>
      <c r="D402" s="47">
        <v>17</v>
      </c>
      <c r="E402" s="37">
        <v>5.4927000000000001</v>
      </c>
      <c r="F4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2"/>
      <c r="H402"/>
      <c r="I402"/>
    </row>
    <row r="403" spans="1:9" x14ac:dyDescent="0.25">
      <c r="A403" s="29">
        <v>46124</v>
      </c>
      <c r="B403" s="47">
        <v>4</v>
      </c>
      <c r="C403" s="47">
        <v>7</v>
      </c>
      <c r="D403" s="47">
        <v>18</v>
      </c>
      <c r="E403" s="37">
        <v>-2.06</v>
      </c>
      <c r="F4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3"/>
      <c r="H403"/>
      <c r="I403"/>
    </row>
    <row r="404" spans="1:9" x14ac:dyDescent="0.25">
      <c r="A404" s="29">
        <v>46124</v>
      </c>
      <c r="B404" s="47">
        <v>4</v>
      </c>
      <c r="C404" s="47">
        <v>7</v>
      </c>
      <c r="D404" s="47">
        <v>19</v>
      </c>
      <c r="E404" s="37">
        <v>10.0471</v>
      </c>
      <c r="F4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4"/>
      <c r="H404"/>
      <c r="I404"/>
    </row>
    <row r="405" spans="1:9" x14ac:dyDescent="0.25">
      <c r="A405" s="29">
        <v>46124</v>
      </c>
      <c r="B405" s="47">
        <v>4</v>
      </c>
      <c r="C405" s="47">
        <v>7</v>
      </c>
      <c r="D405" s="47">
        <v>20</v>
      </c>
      <c r="E405" s="37">
        <v>6.6227999999999998</v>
      </c>
      <c r="F4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5"/>
      <c r="H405"/>
      <c r="I405"/>
    </row>
    <row r="406" spans="1:9" x14ac:dyDescent="0.25">
      <c r="A406" s="29">
        <v>46124</v>
      </c>
      <c r="B406" s="47">
        <v>4</v>
      </c>
      <c r="C406" s="47">
        <v>7</v>
      </c>
      <c r="D406" s="47">
        <v>21</v>
      </c>
      <c r="E406" s="37">
        <v>9.3588000000000005</v>
      </c>
      <c r="F4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6"/>
      <c r="H406"/>
      <c r="I406"/>
    </row>
    <row r="407" spans="1:9" x14ac:dyDescent="0.25">
      <c r="A407" s="29">
        <v>46124</v>
      </c>
      <c r="B407" s="47">
        <v>4</v>
      </c>
      <c r="C407" s="47">
        <v>7</v>
      </c>
      <c r="D407" s="47">
        <v>22</v>
      </c>
      <c r="E407" s="37">
        <v>9.4437999999999995</v>
      </c>
      <c r="F4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7"/>
      <c r="H407"/>
      <c r="I407"/>
    </row>
    <row r="408" spans="1:9" x14ac:dyDescent="0.25">
      <c r="A408" s="29">
        <v>46124</v>
      </c>
      <c r="B408" s="47">
        <v>4</v>
      </c>
      <c r="C408" s="47">
        <v>7</v>
      </c>
      <c r="D408" s="47">
        <v>23</v>
      </c>
      <c r="E408" s="37">
        <v>11.219900000000001</v>
      </c>
      <c r="F4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8"/>
      <c r="H408"/>
      <c r="I408"/>
    </row>
    <row r="409" spans="1:9" x14ac:dyDescent="0.25">
      <c r="A409" s="29">
        <v>46124</v>
      </c>
      <c r="B409" s="47">
        <v>4</v>
      </c>
      <c r="C409" s="47">
        <v>7</v>
      </c>
      <c r="D409" s="47">
        <v>24</v>
      </c>
      <c r="E409" s="37">
        <v>9.7332999999999998</v>
      </c>
      <c r="F4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9"/>
      <c r="H409"/>
      <c r="I409"/>
    </row>
    <row r="410" spans="1:9" x14ac:dyDescent="0.25">
      <c r="A410" s="29">
        <v>46125</v>
      </c>
      <c r="B410" s="47">
        <v>4</v>
      </c>
      <c r="C410" s="47">
        <v>1</v>
      </c>
      <c r="D410" s="47">
        <v>1</v>
      </c>
      <c r="E410" s="37">
        <v>12.4276</v>
      </c>
      <c r="F4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0"/>
      <c r="H410"/>
      <c r="I410"/>
    </row>
    <row r="411" spans="1:9" x14ac:dyDescent="0.25">
      <c r="A411" s="29">
        <v>46125</v>
      </c>
      <c r="B411" s="47">
        <v>4</v>
      </c>
      <c r="C411" s="47">
        <v>1</v>
      </c>
      <c r="D411" s="47">
        <v>2</v>
      </c>
      <c r="E411" s="37">
        <v>9.3455999999999992</v>
      </c>
      <c r="F4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1"/>
      <c r="H411"/>
      <c r="I411"/>
    </row>
    <row r="412" spans="1:9" x14ac:dyDescent="0.25">
      <c r="A412" s="29">
        <v>46125</v>
      </c>
      <c r="B412" s="47">
        <v>4</v>
      </c>
      <c r="C412" s="47">
        <v>1</v>
      </c>
      <c r="D412" s="47">
        <v>3</v>
      </c>
      <c r="E412" s="37">
        <v>9.0919000000000008</v>
      </c>
      <c r="F4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2"/>
      <c r="H412"/>
      <c r="I412"/>
    </row>
    <row r="413" spans="1:9" x14ac:dyDescent="0.25">
      <c r="A413" s="29">
        <v>46125</v>
      </c>
      <c r="B413" s="47">
        <v>4</v>
      </c>
      <c r="C413" s="47">
        <v>1</v>
      </c>
      <c r="D413" s="47">
        <v>4</v>
      </c>
      <c r="E413" s="37">
        <v>9.1439000000000004</v>
      </c>
      <c r="F4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3"/>
      <c r="H413"/>
      <c r="I413"/>
    </row>
    <row r="414" spans="1:9" x14ac:dyDescent="0.25">
      <c r="A414" s="29">
        <v>46125</v>
      </c>
      <c r="B414" s="47">
        <v>4</v>
      </c>
      <c r="C414" s="47">
        <v>1</v>
      </c>
      <c r="D414" s="47">
        <v>5</v>
      </c>
      <c r="E414" s="37">
        <v>8.1588999999999992</v>
      </c>
      <c r="F4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4"/>
      <c r="H414"/>
      <c r="I414"/>
    </row>
    <row r="415" spans="1:9" x14ac:dyDescent="0.25">
      <c r="A415" s="29">
        <v>46125</v>
      </c>
      <c r="B415" s="47">
        <v>4</v>
      </c>
      <c r="C415" s="47">
        <v>1</v>
      </c>
      <c r="D415" s="47">
        <v>6</v>
      </c>
      <c r="E415" s="37">
        <v>9.3397000000000006</v>
      </c>
      <c r="F4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5"/>
      <c r="H415"/>
      <c r="I415"/>
    </row>
    <row r="416" spans="1:9" x14ac:dyDescent="0.25">
      <c r="A416" s="29">
        <v>46125</v>
      </c>
      <c r="B416" s="47">
        <v>4</v>
      </c>
      <c r="C416" s="47">
        <v>1</v>
      </c>
      <c r="D416" s="47">
        <v>7</v>
      </c>
      <c r="E416" s="37">
        <v>9.2652999999999999</v>
      </c>
      <c r="F4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6"/>
      <c r="H416"/>
      <c r="I416"/>
    </row>
    <row r="417" spans="1:9" x14ac:dyDescent="0.25">
      <c r="A417" s="29">
        <v>46125</v>
      </c>
      <c r="B417" s="47">
        <v>4</v>
      </c>
      <c r="C417" s="47">
        <v>1</v>
      </c>
      <c r="D417" s="47">
        <v>8</v>
      </c>
      <c r="E417" s="37">
        <v>573.59460000000001</v>
      </c>
      <c r="F4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7"/>
      <c r="H417"/>
      <c r="I417"/>
    </row>
    <row r="418" spans="1:9" x14ac:dyDescent="0.25">
      <c r="A418" s="29">
        <v>46125</v>
      </c>
      <c r="B418" s="47">
        <v>4</v>
      </c>
      <c r="C418" s="47">
        <v>1</v>
      </c>
      <c r="D418" s="47">
        <v>9</v>
      </c>
      <c r="E418" s="37">
        <v>-3.0918000000000001</v>
      </c>
      <c r="F4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8"/>
      <c r="H418"/>
      <c r="I418"/>
    </row>
    <row r="419" spans="1:9" x14ac:dyDescent="0.25">
      <c r="A419" s="29">
        <v>46125</v>
      </c>
      <c r="B419" s="47">
        <v>4</v>
      </c>
      <c r="C419" s="47">
        <v>1</v>
      </c>
      <c r="D419" s="47">
        <v>10</v>
      </c>
      <c r="E419" s="37">
        <v>-2.5619999999999998</v>
      </c>
      <c r="F4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9"/>
      <c r="H419"/>
      <c r="I419"/>
    </row>
    <row r="420" spans="1:9" x14ac:dyDescent="0.25">
      <c r="A420" s="29">
        <v>46125</v>
      </c>
      <c r="B420" s="47">
        <v>4</v>
      </c>
      <c r="C420" s="47">
        <v>1</v>
      </c>
      <c r="D420" s="47">
        <v>11</v>
      </c>
      <c r="E420" s="37">
        <v>-9.4667999999999992</v>
      </c>
      <c r="F4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0"/>
      <c r="H420"/>
      <c r="I420"/>
    </row>
    <row r="421" spans="1:9" x14ac:dyDescent="0.25">
      <c r="A421" s="29">
        <v>46125</v>
      </c>
      <c r="B421" s="47">
        <v>4</v>
      </c>
      <c r="C421" s="47">
        <v>1</v>
      </c>
      <c r="D421" s="47">
        <v>12</v>
      </c>
      <c r="E421" s="37">
        <v>-11.2592</v>
      </c>
      <c r="F4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1"/>
      <c r="H421"/>
      <c r="I421"/>
    </row>
    <row r="422" spans="1:9" x14ac:dyDescent="0.25">
      <c r="A422" s="29">
        <v>46125</v>
      </c>
      <c r="B422" s="47">
        <v>4</v>
      </c>
      <c r="C422" s="47">
        <v>1</v>
      </c>
      <c r="D422" s="47">
        <v>13</v>
      </c>
      <c r="E422" s="37">
        <v>-10.838800000000001</v>
      </c>
      <c r="F4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2"/>
      <c r="H422"/>
      <c r="I422"/>
    </row>
    <row r="423" spans="1:9" x14ac:dyDescent="0.25">
      <c r="A423" s="29">
        <v>46125</v>
      </c>
      <c r="B423" s="47">
        <v>4</v>
      </c>
      <c r="C423" s="47">
        <v>1</v>
      </c>
      <c r="D423" s="47">
        <v>14</v>
      </c>
      <c r="E423" s="37">
        <v>-10.0114</v>
      </c>
      <c r="F4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3"/>
      <c r="H423"/>
      <c r="I423"/>
    </row>
    <row r="424" spans="1:9" x14ac:dyDescent="0.25">
      <c r="A424" s="29">
        <v>46125</v>
      </c>
      <c r="B424" s="47">
        <v>4</v>
      </c>
      <c r="C424" s="47">
        <v>1</v>
      </c>
      <c r="D424" s="47">
        <v>15</v>
      </c>
      <c r="E424" s="37">
        <v>-8.9651999999999994</v>
      </c>
      <c r="F4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4"/>
      <c r="H424"/>
      <c r="I424"/>
    </row>
    <row r="425" spans="1:9" x14ac:dyDescent="0.25">
      <c r="A425" s="29">
        <v>46125</v>
      </c>
      <c r="B425" s="47">
        <v>4</v>
      </c>
      <c r="C425" s="47">
        <v>1</v>
      </c>
      <c r="D425" s="47">
        <v>16</v>
      </c>
      <c r="E425" s="37">
        <v>-8.5161999999999995</v>
      </c>
      <c r="F4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5"/>
      <c r="H425"/>
      <c r="I425"/>
    </row>
    <row r="426" spans="1:9" x14ac:dyDescent="0.25">
      <c r="A426" s="29">
        <v>46125</v>
      </c>
      <c r="B426" s="47">
        <v>4</v>
      </c>
      <c r="C426" s="47">
        <v>1</v>
      </c>
      <c r="D426" s="47">
        <v>17</v>
      </c>
      <c r="E426" s="37">
        <v>-7.2690000000000001</v>
      </c>
      <c r="F4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6"/>
      <c r="H426"/>
      <c r="I426"/>
    </row>
    <row r="427" spans="1:9" x14ac:dyDescent="0.25">
      <c r="A427" s="29">
        <v>46125</v>
      </c>
      <c r="B427" s="47">
        <v>4</v>
      </c>
      <c r="C427" s="47">
        <v>1</v>
      </c>
      <c r="D427" s="47">
        <v>18</v>
      </c>
      <c r="E427" s="37">
        <v>-2.8835999999999999</v>
      </c>
      <c r="F4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7"/>
      <c r="H427"/>
      <c r="I427"/>
    </row>
    <row r="428" spans="1:9" x14ac:dyDescent="0.25">
      <c r="A428" s="29">
        <v>46125</v>
      </c>
      <c r="B428" s="47">
        <v>4</v>
      </c>
      <c r="C428" s="47">
        <v>1</v>
      </c>
      <c r="D428" s="47">
        <v>19</v>
      </c>
      <c r="E428" s="37">
        <v>6.9184000000000001</v>
      </c>
      <c r="F4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8"/>
      <c r="H428"/>
      <c r="I428"/>
    </row>
    <row r="429" spans="1:9" x14ac:dyDescent="0.25">
      <c r="A429" s="29">
        <v>46125</v>
      </c>
      <c r="B429" s="47">
        <v>4</v>
      </c>
      <c r="C429" s="47">
        <v>1</v>
      </c>
      <c r="D429" s="47">
        <v>20</v>
      </c>
      <c r="E429" s="37">
        <v>11.387600000000001</v>
      </c>
      <c r="F4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9"/>
      <c r="H429"/>
      <c r="I429"/>
    </row>
    <row r="430" spans="1:9" x14ac:dyDescent="0.25">
      <c r="A430" s="29">
        <v>46125</v>
      </c>
      <c r="B430" s="47">
        <v>4</v>
      </c>
      <c r="C430" s="47">
        <v>1</v>
      </c>
      <c r="D430" s="47">
        <v>21</v>
      </c>
      <c r="E430" s="37">
        <v>8.5966000000000005</v>
      </c>
      <c r="F4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0"/>
      <c r="H430"/>
      <c r="I430"/>
    </row>
    <row r="431" spans="1:9" x14ac:dyDescent="0.25">
      <c r="A431" s="29">
        <v>46125</v>
      </c>
      <c r="B431" s="47">
        <v>4</v>
      </c>
      <c r="C431" s="47">
        <v>1</v>
      </c>
      <c r="D431" s="47">
        <v>22</v>
      </c>
      <c r="E431" s="37">
        <v>8.5030999999999999</v>
      </c>
      <c r="F4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1"/>
      <c r="H431"/>
      <c r="I431"/>
    </row>
    <row r="432" spans="1:9" x14ac:dyDescent="0.25">
      <c r="A432" s="29">
        <v>46125</v>
      </c>
      <c r="B432" s="47">
        <v>4</v>
      </c>
      <c r="C432" s="47">
        <v>1</v>
      </c>
      <c r="D432" s="47">
        <v>23</v>
      </c>
      <c r="E432" s="37">
        <v>7.9977</v>
      </c>
      <c r="F4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2"/>
      <c r="H432"/>
      <c r="I432"/>
    </row>
    <row r="433" spans="1:9" x14ac:dyDescent="0.25">
      <c r="A433" s="29">
        <v>46125</v>
      </c>
      <c r="B433" s="47">
        <v>4</v>
      </c>
      <c r="C433" s="47">
        <v>1</v>
      </c>
      <c r="D433" s="47">
        <v>24</v>
      </c>
      <c r="E433" s="37">
        <v>6.5655999999999999</v>
      </c>
      <c r="F4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3"/>
      <c r="H433"/>
      <c r="I433"/>
    </row>
    <row r="434" spans="1:9" x14ac:dyDescent="0.25">
      <c r="A434" s="29">
        <v>46126</v>
      </c>
      <c r="B434" s="47">
        <v>4</v>
      </c>
      <c r="C434" s="47">
        <v>2</v>
      </c>
      <c r="D434" s="47">
        <v>1</v>
      </c>
      <c r="E434" s="37">
        <v>8.3097999999999992</v>
      </c>
      <c r="F4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4"/>
      <c r="H434"/>
      <c r="I434"/>
    </row>
    <row r="435" spans="1:9" x14ac:dyDescent="0.25">
      <c r="A435" s="29">
        <v>46126</v>
      </c>
      <c r="B435" s="47">
        <v>4</v>
      </c>
      <c r="C435" s="47">
        <v>2</v>
      </c>
      <c r="D435" s="47">
        <v>2</v>
      </c>
      <c r="E435" s="37">
        <v>8.4567999999999994</v>
      </c>
      <c r="F4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5"/>
      <c r="H435"/>
      <c r="I435"/>
    </row>
    <row r="436" spans="1:9" x14ac:dyDescent="0.25">
      <c r="A436" s="29">
        <v>46126</v>
      </c>
      <c r="B436" s="47">
        <v>4</v>
      </c>
      <c r="C436" s="47">
        <v>2</v>
      </c>
      <c r="D436" s="47">
        <v>3</v>
      </c>
      <c r="E436" s="37">
        <v>8.2882999999999996</v>
      </c>
      <c r="F4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6"/>
      <c r="H436"/>
      <c r="I436"/>
    </row>
    <row r="437" spans="1:9" x14ac:dyDescent="0.25">
      <c r="A437" s="29">
        <v>46126</v>
      </c>
      <c r="B437" s="47">
        <v>4</v>
      </c>
      <c r="C437" s="47">
        <v>2</v>
      </c>
      <c r="D437" s="47">
        <v>4</v>
      </c>
      <c r="E437" s="37">
        <v>8.4113000000000007</v>
      </c>
      <c r="F4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7"/>
      <c r="H437"/>
      <c r="I437"/>
    </row>
    <row r="438" spans="1:9" x14ac:dyDescent="0.25">
      <c r="A438" s="29">
        <v>46126</v>
      </c>
      <c r="B438" s="47">
        <v>4</v>
      </c>
      <c r="C438" s="47">
        <v>2</v>
      </c>
      <c r="D438" s="47">
        <v>5</v>
      </c>
      <c r="E438" s="37">
        <v>9.1774000000000004</v>
      </c>
      <c r="F4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8"/>
      <c r="H438"/>
      <c r="I438"/>
    </row>
    <row r="439" spans="1:9" x14ac:dyDescent="0.25">
      <c r="A439" s="29">
        <v>46126</v>
      </c>
      <c r="B439" s="47">
        <v>4</v>
      </c>
      <c r="C439" s="47">
        <v>2</v>
      </c>
      <c r="D439" s="47">
        <v>6</v>
      </c>
      <c r="E439" s="37">
        <v>8.5649999999999995</v>
      </c>
      <c r="F4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9"/>
      <c r="H439"/>
      <c r="I439"/>
    </row>
    <row r="440" spans="1:9" x14ac:dyDescent="0.25">
      <c r="A440" s="29">
        <v>46126</v>
      </c>
      <c r="B440" s="47">
        <v>4</v>
      </c>
      <c r="C440" s="47">
        <v>2</v>
      </c>
      <c r="D440" s="47">
        <v>7</v>
      </c>
      <c r="E440" s="37">
        <v>9.4855999999999998</v>
      </c>
      <c r="F4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0"/>
      <c r="H440"/>
      <c r="I440"/>
    </row>
    <row r="441" spans="1:9" x14ac:dyDescent="0.25">
      <c r="A441" s="29">
        <v>46126</v>
      </c>
      <c r="B441" s="47">
        <v>4</v>
      </c>
      <c r="C441" s="47">
        <v>2</v>
      </c>
      <c r="D441" s="47">
        <v>8</v>
      </c>
      <c r="E441" s="37">
        <v>-1.4663999999999999</v>
      </c>
      <c r="F4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1"/>
      <c r="H441"/>
      <c r="I441"/>
    </row>
    <row r="442" spans="1:9" x14ac:dyDescent="0.25">
      <c r="A442" s="29">
        <v>46126</v>
      </c>
      <c r="B442" s="47">
        <v>4</v>
      </c>
      <c r="C442" s="47">
        <v>2</v>
      </c>
      <c r="D442" s="47">
        <v>9</v>
      </c>
      <c r="E442" s="37">
        <v>-9.6496999999999993</v>
      </c>
      <c r="F4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2"/>
      <c r="H442"/>
      <c r="I442"/>
    </row>
    <row r="443" spans="1:9" x14ac:dyDescent="0.25">
      <c r="A443" s="29">
        <v>46126</v>
      </c>
      <c r="B443" s="47">
        <v>4</v>
      </c>
      <c r="C443" s="47">
        <v>2</v>
      </c>
      <c r="D443" s="47">
        <v>10</v>
      </c>
      <c r="E443" s="37">
        <v>-10.484</v>
      </c>
      <c r="F4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3"/>
      <c r="H443"/>
      <c r="I443"/>
    </row>
    <row r="444" spans="1:9" x14ac:dyDescent="0.25">
      <c r="A444" s="29">
        <v>46126</v>
      </c>
      <c r="B444" s="47">
        <v>4</v>
      </c>
      <c r="C444" s="47">
        <v>2</v>
      </c>
      <c r="D444" s="47">
        <v>11</v>
      </c>
      <c r="E444" s="37">
        <v>-16.584700000000002</v>
      </c>
      <c r="F4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4"/>
      <c r="H444"/>
      <c r="I444"/>
    </row>
    <row r="445" spans="1:9" x14ac:dyDescent="0.25">
      <c r="A445" s="29">
        <v>46126</v>
      </c>
      <c r="B445" s="47">
        <v>4</v>
      </c>
      <c r="C445" s="47">
        <v>2</v>
      </c>
      <c r="D445" s="47">
        <v>12</v>
      </c>
      <c r="E445" s="37">
        <v>-15.9587</v>
      </c>
      <c r="F4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5"/>
      <c r="H445"/>
      <c r="I445"/>
    </row>
    <row r="446" spans="1:9" x14ac:dyDescent="0.25">
      <c r="A446" s="29">
        <v>46126</v>
      </c>
      <c r="B446" s="47">
        <v>4</v>
      </c>
      <c r="C446" s="47">
        <v>2</v>
      </c>
      <c r="D446" s="47">
        <v>13</v>
      </c>
      <c r="E446" s="37">
        <v>-11.4802</v>
      </c>
      <c r="F4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6"/>
      <c r="H446"/>
      <c r="I446"/>
    </row>
    <row r="447" spans="1:9" x14ac:dyDescent="0.25">
      <c r="A447" s="29">
        <v>46126</v>
      </c>
      <c r="B447" s="47">
        <v>4</v>
      </c>
      <c r="C447" s="47">
        <v>2</v>
      </c>
      <c r="D447" s="47">
        <v>14</v>
      </c>
      <c r="E447" s="37">
        <v>-14.867000000000001</v>
      </c>
      <c r="F4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7"/>
      <c r="H447"/>
      <c r="I447"/>
    </row>
    <row r="448" spans="1:9" x14ac:dyDescent="0.25">
      <c r="A448" s="29">
        <v>46126</v>
      </c>
      <c r="B448" s="47">
        <v>4</v>
      </c>
      <c r="C448" s="47">
        <v>2</v>
      </c>
      <c r="D448" s="47">
        <v>15</v>
      </c>
      <c r="E448" s="37">
        <v>-12.954800000000001</v>
      </c>
      <c r="F4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8"/>
      <c r="H448"/>
      <c r="I448"/>
    </row>
    <row r="449" spans="1:9" x14ac:dyDescent="0.25">
      <c r="A449" s="29">
        <v>46126</v>
      </c>
      <c r="B449" s="47">
        <v>4</v>
      </c>
      <c r="C449" s="47">
        <v>2</v>
      </c>
      <c r="D449" s="47">
        <v>16</v>
      </c>
      <c r="E449" s="37">
        <v>-9.3688000000000002</v>
      </c>
      <c r="F4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9"/>
      <c r="H449"/>
      <c r="I449"/>
    </row>
    <row r="450" spans="1:9" x14ac:dyDescent="0.25">
      <c r="A450" s="29">
        <v>46126</v>
      </c>
      <c r="B450" s="47">
        <v>4</v>
      </c>
      <c r="C450" s="47">
        <v>2</v>
      </c>
      <c r="D450" s="47">
        <v>17</v>
      </c>
      <c r="E450" s="37">
        <v>-5.1348000000000003</v>
      </c>
      <c r="F4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0"/>
      <c r="H450"/>
      <c r="I450"/>
    </row>
    <row r="451" spans="1:9" x14ac:dyDescent="0.25">
      <c r="A451" s="29">
        <v>46126</v>
      </c>
      <c r="B451" s="47">
        <v>4</v>
      </c>
      <c r="C451" s="47">
        <v>2</v>
      </c>
      <c r="D451" s="47">
        <v>18</v>
      </c>
      <c r="E451" s="37">
        <v>-4.8141999999999996</v>
      </c>
      <c r="F4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1"/>
      <c r="H451"/>
      <c r="I451"/>
    </row>
    <row r="452" spans="1:9" x14ac:dyDescent="0.25">
      <c r="A452" s="29">
        <v>46126</v>
      </c>
      <c r="B452" s="47">
        <v>4</v>
      </c>
      <c r="C452" s="47">
        <v>2</v>
      </c>
      <c r="D452" s="47">
        <v>19</v>
      </c>
      <c r="E452" s="37">
        <v>6.9687000000000001</v>
      </c>
      <c r="F4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2"/>
      <c r="H452"/>
      <c r="I452"/>
    </row>
    <row r="453" spans="1:9" x14ac:dyDescent="0.25">
      <c r="A453" s="29">
        <v>46126</v>
      </c>
      <c r="B453" s="47">
        <v>4</v>
      </c>
      <c r="C453" s="47">
        <v>2</v>
      </c>
      <c r="D453" s="47">
        <v>20</v>
      </c>
      <c r="E453" s="37">
        <v>16.000599999999999</v>
      </c>
      <c r="F4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3"/>
      <c r="H453"/>
      <c r="I453"/>
    </row>
    <row r="454" spans="1:9" x14ac:dyDescent="0.25">
      <c r="A454" s="29">
        <v>46126</v>
      </c>
      <c r="B454" s="47">
        <v>4</v>
      </c>
      <c r="C454" s="47">
        <v>2</v>
      </c>
      <c r="D454" s="47">
        <v>21</v>
      </c>
      <c r="E454" s="37">
        <v>10.9238</v>
      </c>
      <c r="F4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4"/>
      <c r="H454"/>
      <c r="I454"/>
    </row>
    <row r="455" spans="1:9" x14ac:dyDescent="0.25">
      <c r="A455" s="29">
        <v>46126</v>
      </c>
      <c r="B455" s="47">
        <v>4</v>
      </c>
      <c r="C455" s="47">
        <v>2</v>
      </c>
      <c r="D455" s="47">
        <v>22</v>
      </c>
      <c r="E455" s="37">
        <v>10.081899999999999</v>
      </c>
      <c r="F4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5"/>
      <c r="H455"/>
      <c r="I455"/>
    </row>
    <row r="456" spans="1:9" x14ac:dyDescent="0.25">
      <c r="A456" s="29">
        <v>46126</v>
      </c>
      <c r="B456" s="47">
        <v>4</v>
      </c>
      <c r="C456" s="47">
        <v>2</v>
      </c>
      <c r="D456" s="47">
        <v>23</v>
      </c>
      <c r="E456" s="37">
        <v>10.492699999999999</v>
      </c>
      <c r="F4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6"/>
      <c r="H456"/>
      <c r="I456"/>
    </row>
    <row r="457" spans="1:9" x14ac:dyDescent="0.25">
      <c r="A457" s="29">
        <v>46126</v>
      </c>
      <c r="B457" s="47">
        <v>4</v>
      </c>
      <c r="C457" s="47">
        <v>2</v>
      </c>
      <c r="D457" s="47">
        <v>24</v>
      </c>
      <c r="E457" s="37">
        <v>9.1226000000000003</v>
      </c>
      <c r="F4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7"/>
      <c r="H457"/>
      <c r="I457"/>
    </row>
    <row r="458" spans="1:9" x14ac:dyDescent="0.25">
      <c r="A458" s="29">
        <v>46127</v>
      </c>
      <c r="B458" s="47">
        <v>4</v>
      </c>
      <c r="C458" s="47">
        <v>3</v>
      </c>
      <c r="D458" s="47">
        <v>1</v>
      </c>
      <c r="E458" s="37">
        <v>9.3935999999999993</v>
      </c>
      <c r="F4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8"/>
      <c r="H458"/>
      <c r="I458"/>
    </row>
    <row r="459" spans="1:9" x14ac:dyDescent="0.25">
      <c r="A459" s="29">
        <v>46127</v>
      </c>
      <c r="B459" s="47">
        <v>4</v>
      </c>
      <c r="C459" s="47">
        <v>3</v>
      </c>
      <c r="D459" s="47">
        <v>2</v>
      </c>
      <c r="E459" s="37">
        <v>10.403700000000001</v>
      </c>
      <c r="F4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9"/>
      <c r="H459"/>
      <c r="I459"/>
    </row>
    <row r="460" spans="1:9" x14ac:dyDescent="0.25">
      <c r="A460" s="29">
        <v>46127</v>
      </c>
      <c r="B460" s="47">
        <v>4</v>
      </c>
      <c r="C460" s="47">
        <v>3</v>
      </c>
      <c r="D460" s="47">
        <v>3</v>
      </c>
      <c r="E460" s="37">
        <v>9.1288999999999998</v>
      </c>
      <c r="F4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0"/>
      <c r="H460"/>
      <c r="I460"/>
    </row>
    <row r="461" spans="1:9" x14ac:dyDescent="0.25">
      <c r="A461" s="29">
        <v>46127</v>
      </c>
      <c r="B461" s="47">
        <v>4</v>
      </c>
      <c r="C461" s="47">
        <v>3</v>
      </c>
      <c r="D461" s="47">
        <v>4</v>
      </c>
      <c r="E461" s="37">
        <v>9.8697999999999997</v>
      </c>
      <c r="F4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1"/>
      <c r="H461"/>
      <c r="I461"/>
    </row>
    <row r="462" spans="1:9" x14ac:dyDescent="0.25">
      <c r="A462" s="29">
        <v>46127</v>
      </c>
      <c r="B462" s="47">
        <v>4</v>
      </c>
      <c r="C462" s="47">
        <v>3</v>
      </c>
      <c r="D462" s="47">
        <v>5</v>
      </c>
      <c r="E462" s="37">
        <v>9.0736000000000008</v>
      </c>
      <c r="F4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2"/>
      <c r="H462"/>
      <c r="I462"/>
    </row>
    <row r="463" spans="1:9" x14ac:dyDescent="0.25">
      <c r="A463" s="29">
        <v>46127</v>
      </c>
      <c r="B463" s="47">
        <v>4</v>
      </c>
      <c r="C463" s="47">
        <v>3</v>
      </c>
      <c r="D463" s="47">
        <v>6</v>
      </c>
      <c r="E463" s="37">
        <v>11.836499999999999</v>
      </c>
      <c r="F4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3"/>
      <c r="H463"/>
      <c r="I463"/>
    </row>
    <row r="464" spans="1:9" x14ac:dyDescent="0.25">
      <c r="A464" s="29">
        <v>46127</v>
      </c>
      <c r="B464" s="47">
        <v>4</v>
      </c>
      <c r="C464" s="47">
        <v>3</v>
      </c>
      <c r="D464" s="47">
        <v>7</v>
      </c>
      <c r="E464" s="37">
        <v>7.1022999999999996</v>
      </c>
      <c r="F4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4"/>
      <c r="H464"/>
      <c r="I464"/>
    </row>
    <row r="465" spans="1:9" x14ac:dyDescent="0.25">
      <c r="A465" s="29">
        <v>46127</v>
      </c>
      <c r="B465" s="47">
        <v>4</v>
      </c>
      <c r="C465" s="47">
        <v>3</v>
      </c>
      <c r="D465" s="47">
        <v>8</v>
      </c>
      <c r="E465" s="37">
        <v>-0.84460000000000002</v>
      </c>
      <c r="F4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5"/>
      <c r="H465"/>
      <c r="I465"/>
    </row>
    <row r="466" spans="1:9" x14ac:dyDescent="0.25">
      <c r="A466" s="29">
        <v>46127</v>
      </c>
      <c r="B466" s="47">
        <v>4</v>
      </c>
      <c r="C466" s="47">
        <v>3</v>
      </c>
      <c r="D466" s="47">
        <v>9</v>
      </c>
      <c r="E466" s="37">
        <v>-10.328200000000001</v>
      </c>
      <c r="F4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6"/>
      <c r="H466"/>
      <c r="I466"/>
    </row>
    <row r="467" spans="1:9" x14ac:dyDescent="0.25">
      <c r="A467" s="29">
        <v>46127</v>
      </c>
      <c r="B467" s="47">
        <v>4</v>
      </c>
      <c r="C467" s="47">
        <v>3</v>
      </c>
      <c r="D467" s="47">
        <v>10</v>
      </c>
      <c r="E467" s="37">
        <v>-9.2952999999999992</v>
      </c>
      <c r="F4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7"/>
      <c r="H467"/>
      <c r="I467"/>
    </row>
    <row r="468" spans="1:9" x14ac:dyDescent="0.25">
      <c r="A468" s="29">
        <v>46127</v>
      </c>
      <c r="B468" s="47">
        <v>4</v>
      </c>
      <c r="C468" s="47">
        <v>3</v>
      </c>
      <c r="D468" s="47">
        <v>11</v>
      </c>
      <c r="E468" s="37">
        <v>-17.406400000000001</v>
      </c>
      <c r="F4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8"/>
      <c r="H468"/>
      <c r="I468"/>
    </row>
    <row r="469" spans="1:9" x14ac:dyDescent="0.25">
      <c r="A469" s="29">
        <v>46127</v>
      </c>
      <c r="B469" s="47">
        <v>4</v>
      </c>
      <c r="C469" s="47">
        <v>3</v>
      </c>
      <c r="D469" s="47">
        <v>12</v>
      </c>
      <c r="E469" s="37">
        <v>-27.957000000000001</v>
      </c>
      <c r="F4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9"/>
      <c r="H469"/>
      <c r="I469"/>
    </row>
    <row r="470" spans="1:9" x14ac:dyDescent="0.25">
      <c r="A470" s="29">
        <v>46127</v>
      </c>
      <c r="B470" s="47">
        <v>4</v>
      </c>
      <c r="C470" s="47">
        <v>3</v>
      </c>
      <c r="D470" s="47">
        <v>13</v>
      </c>
      <c r="E470" s="37">
        <v>-29.418199999999999</v>
      </c>
      <c r="F4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0"/>
      <c r="H470"/>
      <c r="I470"/>
    </row>
    <row r="471" spans="1:9" x14ac:dyDescent="0.25">
      <c r="A471" s="29">
        <v>46127</v>
      </c>
      <c r="B471" s="47">
        <v>4</v>
      </c>
      <c r="C471" s="47">
        <v>3</v>
      </c>
      <c r="D471" s="47">
        <v>14</v>
      </c>
      <c r="E471" s="37">
        <v>-18.013500000000001</v>
      </c>
      <c r="F4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1"/>
      <c r="H471"/>
      <c r="I471"/>
    </row>
    <row r="472" spans="1:9" x14ac:dyDescent="0.25">
      <c r="A472" s="29">
        <v>46127</v>
      </c>
      <c r="B472" s="47">
        <v>4</v>
      </c>
      <c r="C472" s="47">
        <v>3</v>
      </c>
      <c r="D472" s="47">
        <v>15</v>
      </c>
      <c r="E472" s="37">
        <v>-4.9816000000000003</v>
      </c>
      <c r="F4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2"/>
      <c r="H472"/>
      <c r="I472"/>
    </row>
    <row r="473" spans="1:9" x14ac:dyDescent="0.25">
      <c r="A473" s="29">
        <v>46127</v>
      </c>
      <c r="B473" s="47">
        <v>4</v>
      </c>
      <c r="C473" s="47">
        <v>3</v>
      </c>
      <c r="D473" s="47">
        <v>16</v>
      </c>
      <c r="E473" s="37">
        <v>-24.900600000000001</v>
      </c>
      <c r="F4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3"/>
      <c r="H473"/>
      <c r="I473"/>
    </row>
    <row r="474" spans="1:9" x14ac:dyDescent="0.25">
      <c r="A474" s="29">
        <v>46127</v>
      </c>
      <c r="B474" s="47">
        <v>4</v>
      </c>
      <c r="C474" s="47">
        <v>3</v>
      </c>
      <c r="D474" s="47">
        <v>17</v>
      </c>
      <c r="E474" s="37">
        <v>-20.086500000000001</v>
      </c>
      <c r="F4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4"/>
      <c r="H474"/>
      <c r="I474"/>
    </row>
    <row r="475" spans="1:9" x14ac:dyDescent="0.25">
      <c r="A475" s="29">
        <v>46127</v>
      </c>
      <c r="B475" s="47">
        <v>4</v>
      </c>
      <c r="C475" s="47">
        <v>3</v>
      </c>
      <c r="D475" s="47">
        <v>18</v>
      </c>
      <c r="E475" s="37">
        <v>-0.80679999999999996</v>
      </c>
      <c r="F4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5"/>
      <c r="H475"/>
      <c r="I475"/>
    </row>
    <row r="476" spans="1:9" x14ac:dyDescent="0.25">
      <c r="A476" s="29">
        <v>46127</v>
      </c>
      <c r="B476" s="47">
        <v>4</v>
      </c>
      <c r="C476" s="47">
        <v>3</v>
      </c>
      <c r="D476" s="47">
        <v>19</v>
      </c>
      <c r="E476" s="37">
        <v>16.0549</v>
      </c>
      <c r="F4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6"/>
      <c r="H476"/>
      <c r="I476"/>
    </row>
    <row r="477" spans="1:9" x14ac:dyDescent="0.25">
      <c r="A477" s="29">
        <v>46127</v>
      </c>
      <c r="B477" s="47">
        <v>4</v>
      </c>
      <c r="C477" s="47">
        <v>3</v>
      </c>
      <c r="D477" s="47">
        <v>20</v>
      </c>
      <c r="E477" s="37">
        <v>9.4039000000000001</v>
      </c>
      <c r="F4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7"/>
      <c r="H477"/>
      <c r="I477"/>
    </row>
    <row r="478" spans="1:9" x14ac:dyDescent="0.25">
      <c r="A478" s="29">
        <v>46127</v>
      </c>
      <c r="B478" s="47">
        <v>4</v>
      </c>
      <c r="C478" s="47">
        <v>3</v>
      </c>
      <c r="D478" s="47">
        <v>21</v>
      </c>
      <c r="E478" s="37">
        <v>8.4514999999999993</v>
      </c>
      <c r="F4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8"/>
      <c r="H478"/>
      <c r="I478"/>
    </row>
    <row r="479" spans="1:9" x14ac:dyDescent="0.25">
      <c r="A479" s="29">
        <v>46127</v>
      </c>
      <c r="B479" s="47">
        <v>4</v>
      </c>
      <c r="C479" s="47">
        <v>3</v>
      </c>
      <c r="D479" s="47">
        <v>22</v>
      </c>
      <c r="E479" s="37">
        <v>9.2258999999999993</v>
      </c>
      <c r="F4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9"/>
      <c r="H479"/>
      <c r="I479"/>
    </row>
    <row r="480" spans="1:9" x14ac:dyDescent="0.25">
      <c r="A480" s="29">
        <v>46127</v>
      </c>
      <c r="B480" s="47">
        <v>4</v>
      </c>
      <c r="C480" s="47">
        <v>3</v>
      </c>
      <c r="D480" s="47">
        <v>23</v>
      </c>
      <c r="E480" s="37">
        <v>10.121499999999999</v>
      </c>
      <c r="F4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0"/>
      <c r="H480"/>
      <c r="I480"/>
    </row>
    <row r="481" spans="1:9" x14ac:dyDescent="0.25">
      <c r="A481" s="29">
        <v>46127</v>
      </c>
      <c r="B481" s="47">
        <v>4</v>
      </c>
      <c r="C481" s="47">
        <v>3</v>
      </c>
      <c r="D481" s="47">
        <v>24</v>
      </c>
      <c r="E481" s="37">
        <v>10.3003</v>
      </c>
      <c r="F4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1"/>
      <c r="H481"/>
      <c r="I481"/>
    </row>
    <row r="482" spans="1:9" x14ac:dyDescent="0.25">
      <c r="A482" s="29">
        <v>46128</v>
      </c>
      <c r="B482" s="47">
        <v>4</v>
      </c>
      <c r="C482" s="47">
        <v>4</v>
      </c>
      <c r="D482" s="47">
        <v>1</v>
      </c>
      <c r="E482" s="37">
        <v>8.5274999999999999</v>
      </c>
      <c r="F4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2"/>
      <c r="H482"/>
      <c r="I482"/>
    </row>
    <row r="483" spans="1:9" x14ac:dyDescent="0.25">
      <c r="A483" s="29">
        <v>46128</v>
      </c>
      <c r="B483" s="47">
        <v>4</v>
      </c>
      <c r="C483" s="47">
        <v>4</v>
      </c>
      <c r="D483" s="47">
        <v>2</v>
      </c>
      <c r="E483" s="37">
        <v>9.2004999999999999</v>
      </c>
      <c r="F4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3"/>
      <c r="H483"/>
      <c r="I483"/>
    </row>
    <row r="484" spans="1:9" x14ac:dyDescent="0.25">
      <c r="A484" s="29">
        <v>46128</v>
      </c>
      <c r="B484" s="47">
        <v>4</v>
      </c>
      <c r="C484" s="47">
        <v>4</v>
      </c>
      <c r="D484" s="47">
        <v>3</v>
      </c>
      <c r="E484" s="37">
        <v>7.4633000000000003</v>
      </c>
      <c r="F4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4"/>
      <c r="H484"/>
      <c r="I484"/>
    </row>
    <row r="485" spans="1:9" x14ac:dyDescent="0.25">
      <c r="A485" s="29">
        <v>46128</v>
      </c>
      <c r="B485" s="47">
        <v>4</v>
      </c>
      <c r="C485" s="47">
        <v>4</v>
      </c>
      <c r="D485" s="47">
        <v>4</v>
      </c>
      <c r="E485" s="37">
        <v>7.56</v>
      </c>
      <c r="F4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5"/>
      <c r="H485"/>
      <c r="I485"/>
    </row>
    <row r="486" spans="1:9" x14ac:dyDescent="0.25">
      <c r="A486" s="29">
        <v>46128</v>
      </c>
      <c r="B486" s="47">
        <v>4</v>
      </c>
      <c r="C486" s="47">
        <v>4</v>
      </c>
      <c r="D486" s="47">
        <v>5</v>
      </c>
      <c r="E486" s="37">
        <v>7.4341999999999997</v>
      </c>
      <c r="F4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6"/>
      <c r="H486"/>
      <c r="I486"/>
    </row>
    <row r="487" spans="1:9" x14ac:dyDescent="0.25">
      <c r="A487" s="29">
        <v>46128</v>
      </c>
      <c r="B487" s="47">
        <v>4</v>
      </c>
      <c r="C487" s="47">
        <v>4</v>
      </c>
      <c r="D487" s="47">
        <v>6</v>
      </c>
      <c r="E487" s="37">
        <v>9.7894000000000005</v>
      </c>
      <c r="F4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7"/>
      <c r="H487"/>
      <c r="I487"/>
    </row>
    <row r="488" spans="1:9" x14ac:dyDescent="0.25">
      <c r="A488" s="29">
        <v>46128</v>
      </c>
      <c r="B488" s="47">
        <v>4</v>
      </c>
      <c r="C488" s="47">
        <v>4</v>
      </c>
      <c r="D488" s="47">
        <v>7</v>
      </c>
      <c r="E488" s="37">
        <v>9.6105999999999998</v>
      </c>
      <c r="F4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8"/>
      <c r="H488"/>
      <c r="I488"/>
    </row>
    <row r="489" spans="1:9" x14ac:dyDescent="0.25">
      <c r="A489" s="29">
        <v>46128</v>
      </c>
      <c r="B489" s="47">
        <v>4</v>
      </c>
      <c r="C489" s="47">
        <v>4</v>
      </c>
      <c r="D489" s="47">
        <v>8</v>
      </c>
      <c r="E489" s="37">
        <v>14.821999999999999</v>
      </c>
      <c r="F4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9"/>
      <c r="H489"/>
      <c r="I489"/>
    </row>
    <row r="490" spans="1:9" x14ac:dyDescent="0.25">
      <c r="A490" s="29">
        <v>46128</v>
      </c>
      <c r="B490" s="47">
        <v>4</v>
      </c>
      <c r="C490" s="47">
        <v>4</v>
      </c>
      <c r="D490" s="47">
        <v>9</v>
      </c>
      <c r="E490" s="37">
        <v>13.577400000000001</v>
      </c>
      <c r="F4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0"/>
      <c r="H490"/>
      <c r="I490"/>
    </row>
    <row r="491" spans="1:9" x14ac:dyDescent="0.25">
      <c r="A491" s="29">
        <v>46128</v>
      </c>
      <c r="B491" s="47">
        <v>4</v>
      </c>
      <c r="C491" s="47">
        <v>4</v>
      </c>
      <c r="D491" s="47">
        <v>10</v>
      </c>
      <c r="E491" s="37">
        <v>-0.50629999999999997</v>
      </c>
      <c r="F4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1"/>
      <c r="H491"/>
      <c r="I491"/>
    </row>
    <row r="492" spans="1:9" x14ac:dyDescent="0.25">
      <c r="A492" s="29">
        <v>46128</v>
      </c>
      <c r="B492" s="47">
        <v>4</v>
      </c>
      <c r="C492" s="47">
        <v>4</v>
      </c>
      <c r="D492" s="47">
        <v>11</v>
      </c>
      <c r="E492" s="37">
        <v>-2.6244000000000001</v>
      </c>
      <c r="F4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2"/>
      <c r="H492"/>
      <c r="I492"/>
    </row>
    <row r="493" spans="1:9" x14ac:dyDescent="0.25">
      <c r="A493" s="29">
        <v>46128</v>
      </c>
      <c r="B493" s="47">
        <v>4</v>
      </c>
      <c r="C493" s="47">
        <v>4</v>
      </c>
      <c r="D493" s="47">
        <v>12</v>
      </c>
      <c r="E493" s="37">
        <v>-6.7154999999999996</v>
      </c>
      <c r="F4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3"/>
      <c r="H493"/>
      <c r="I493"/>
    </row>
    <row r="494" spans="1:9" x14ac:dyDescent="0.25">
      <c r="A494" s="29">
        <v>46128</v>
      </c>
      <c r="B494" s="47">
        <v>4</v>
      </c>
      <c r="C494" s="47">
        <v>4</v>
      </c>
      <c r="D494" s="47">
        <v>13</v>
      </c>
      <c r="E494" s="37">
        <v>-8.3766999999999996</v>
      </c>
      <c r="F4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4"/>
      <c r="H494"/>
      <c r="I494"/>
    </row>
    <row r="495" spans="1:9" x14ac:dyDescent="0.25">
      <c r="A495" s="29">
        <v>46128</v>
      </c>
      <c r="B495" s="47">
        <v>4</v>
      </c>
      <c r="C495" s="47">
        <v>4</v>
      </c>
      <c r="D495" s="47">
        <v>14</v>
      </c>
      <c r="E495" s="37">
        <v>-20.802</v>
      </c>
      <c r="F4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5"/>
      <c r="H495"/>
      <c r="I495"/>
    </row>
    <row r="496" spans="1:9" x14ac:dyDescent="0.25">
      <c r="A496" s="29">
        <v>46128</v>
      </c>
      <c r="B496" s="47">
        <v>4</v>
      </c>
      <c r="C496" s="47">
        <v>4</v>
      </c>
      <c r="D496" s="47">
        <v>15</v>
      </c>
      <c r="E496" s="37">
        <v>-24.307600000000001</v>
      </c>
      <c r="F4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6"/>
      <c r="H496"/>
      <c r="I496"/>
    </row>
    <row r="497" spans="1:9" x14ac:dyDescent="0.25">
      <c r="A497" s="29">
        <v>46128</v>
      </c>
      <c r="B497" s="47">
        <v>4</v>
      </c>
      <c r="C497" s="47">
        <v>4</v>
      </c>
      <c r="D497" s="47">
        <v>16</v>
      </c>
      <c r="E497" s="37">
        <v>-16.66</v>
      </c>
      <c r="F4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7"/>
      <c r="H497"/>
      <c r="I497"/>
    </row>
    <row r="498" spans="1:9" x14ac:dyDescent="0.25">
      <c r="A498" s="29">
        <v>46128</v>
      </c>
      <c r="B498" s="47">
        <v>4</v>
      </c>
      <c r="C498" s="47">
        <v>4</v>
      </c>
      <c r="D498" s="47">
        <v>17</v>
      </c>
      <c r="E498" s="37">
        <v>-11.5044</v>
      </c>
      <c r="F4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8"/>
      <c r="H498"/>
      <c r="I498"/>
    </row>
    <row r="499" spans="1:9" x14ac:dyDescent="0.25">
      <c r="A499" s="29">
        <v>46128</v>
      </c>
      <c r="B499" s="47">
        <v>4</v>
      </c>
      <c r="C499" s="47">
        <v>4</v>
      </c>
      <c r="D499" s="47">
        <v>18</v>
      </c>
      <c r="E499" s="37">
        <v>-7.8948999999999998</v>
      </c>
      <c r="F4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9"/>
      <c r="H499"/>
      <c r="I499"/>
    </row>
    <row r="500" spans="1:9" x14ac:dyDescent="0.25">
      <c r="A500" s="29">
        <v>46128</v>
      </c>
      <c r="B500" s="47">
        <v>4</v>
      </c>
      <c r="C500" s="47">
        <v>4</v>
      </c>
      <c r="D500" s="47">
        <v>19</v>
      </c>
      <c r="E500" s="37">
        <v>8.6433</v>
      </c>
      <c r="F5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0"/>
      <c r="H500"/>
      <c r="I500"/>
    </row>
    <row r="501" spans="1:9" x14ac:dyDescent="0.25">
      <c r="A501" s="29">
        <v>46128</v>
      </c>
      <c r="B501" s="47">
        <v>4</v>
      </c>
      <c r="C501" s="47">
        <v>4</v>
      </c>
      <c r="D501" s="47">
        <v>20</v>
      </c>
      <c r="E501" s="37">
        <v>11.0846</v>
      </c>
      <c r="F5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1"/>
      <c r="H501"/>
      <c r="I501"/>
    </row>
    <row r="502" spans="1:9" x14ac:dyDescent="0.25">
      <c r="A502" s="29">
        <v>46128</v>
      </c>
      <c r="B502" s="47">
        <v>4</v>
      </c>
      <c r="C502" s="47">
        <v>4</v>
      </c>
      <c r="D502" s="47">
        <v>21</v>
      </c>
      <c r="E502" s="37">
        <v>11.356299999999999</v>
      </c>
      <c r="F5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2"/>
      <c r="H502"/>
      <c r="I502"/>
    </row>
    <row r="503" spans="1:9" x14ac:dyDescent="0.25">
      <c r="A503" s="29">
        <v>46128</v>
      </c>
      <c r="B503" s="47">
        <v>4</v>
      </c>
      <c r="C503" s="47">
        <v>4</v>
      </c>
      <c r="D503" s="47">
        <v>22</v>
      </c>
      <c r="E503" s="37">
        <v>12.662699999999999</v>
      </c>
      <c r="F5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3"/>
      <c r="H503"/>
      <c r="I503"/>
    </row>
    <row r="504" spans="1:9" x14ac:dyDescent="0.25">
      <c r="A504" s="29">
        <v>46128</v>
      </c>
      <c r="B504" s="47">
        <v>4</v>
      </c>
      <c r="C504" s="47">
        <v>4</v>
      </c>
      <c r="D504" s="47">
        <v>23</v>
      </c>
      <c r="E504" s="37">
        <v>7.8521000000000001</v>
      </c>
      <c r="F5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4"/>
      <c r="H504"/>
      <c r="I504"/>
    </row>
    <row r="505" spans="1:9" x14ac:dyDescent="0.25">
      <c r="A505" s="29">
        <v>46128</v>
      </c>
      <c r="B505" s="47">
        <v>4</v>
      </c>
      <c r="C505" s="47">
        <v>4</v>
      </c>
      <c r="D505" s="47">
        <v>24</v>
      </c>
      <c r="E505" s="37">
        <v>9.3884000000000007</v>
      </c>
      <c r="F5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5"/>
      <c r="H505"/>
      <c r="I505"/>
    </row>
    <row r="506" spans="1:9" x14ac:dyDescent="0.25">
      <c r="A506" s="29">
        <v>46129</v>
      </c>
      <c r="B506" s="47">
        <v>4</v>
      </c>
      <c r="C506" s="47">
        <v>5</v>
      </c>
      <c r="D506" s="47">
        <v>1</v>
      </c>
      <c r="E506" s="37">
        <v>9.7767999999999997</v>
      </c>
      <c r="F5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6"/>
      <c r="H506"/>
      <c r="I506"/>
    </row>
    <row r="507" spans="1:9" x14ac:dyDescent="0.25">
      <c r="A507" s="29">
        <v>46129</v>
      </c>
      <c r="B507" s="47">
        <v>4</v>
      </c>
      <c r="C507" s="47">
        <v>5</v>
      </c>
      <c r="D507" s="47">
        <v>2</v>
      </c>
      <c r="E507" s="37">
        <v>9.4840999999999998</v>
      </c>
      <c r="F5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7"/>
      <c r="H507"/>
      <c r="I507"/>
    </row>
    <row r="508" spans="1:9" x14ac:dyDescent="0.25">
      <c r="A508" s="29">
        <v>46129</v>
      </c>
      <c r="B508" s="47">
        <v>4</v>
      </c>
      <c r="C508" s="47">
        <v>5</v>
      </c>
      <c r="D508" s="47">
        <v>3</v>
      </c>
      <c r="E508" s="37">
        <v>8.5076999999999998</v>
      </c>
      <c r="F5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8"/>
      <c r="H508"/>
      <c r="I508"/>
    </row>
    <row r="509" spans="1:9" x14ac:dyDescent="0.25">
      <c r="A509" s="29">
        <v>46129</v>
      </c>
      <c r="B509" s="47">
        <v>4</v>
      </c>
      <c r="C509" s="47">
        <v>5</v>
      </c>
      <c r="D509" s="47">
        <v>4</v>
      </c>
      <c r="E509" s="37">
        <v>9.7101000000000006</v>
      </c>
      <c r="F5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9"/>
      <c r="H509"/>
      <c r="I509"/>
    </row>
    <row r="510" spans="1:9" x14ac:dyDescent="0.25">
      <c r="A510" s="29">
        <v>46129</v>
      </c>
      <c r="B510" s="47">
        <v>4</v>
      </c>
      <c r="C510" s="47">
        <v>5</v>
      </c>
      <c r="D510" s="47">
        <v>5</v>
      </c>
      <c r="E510" s="37">
        <v>13.071</v>
      </c>
      <c r="F5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0"/>
      <c r="H510"/>
      <c r="I510"/>
    </row>
    <row r="511" spans="1:9" x14ac:dyDescent="0.25">
      <c r="A511" s="29">
        <v>46129</v>
      </c>
      <c r="B511" s="47">
        <v>4</v>
      </c>
      <c r="C511" s="47">
        <v>5</v>
      </c>
      <c r="D511" s="47">
        <v>6</v>
      </c>
      <c r="E511" s="37">
        <v>15.576499999999999</v>
      </c>
      <c r="F5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1"/>
      <c r="H511"/>
      <c r="I511"/>
    </row>
    <row r="512" spans="1:9" x14ac:dyDescent="0.25">
      <c r="A512" s="29">
        <v>46129</v>
      </c>
      <c r="B512" s="47">
        <v>4</v>
      </c>
      <c r="C512" s="47">
        <v>5</v>
      </c>
      <c r="D512" s="47">
        <v>7</v>
      </c>
      <c r="E512" s="37">
        <v>18.366099999999999</v>
      </c>
      <c r="F5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2"/>
      <c r="H512"/>
      <c r="I512"/>
    </row>
    <row r="513" spans="1:9" x14ac:dyDescent="0.25">
      <c r="A513" s="29">
        <v>46129</v>
      </c>
      <c r="B513" s="47">
        <v>4</v>
      </c>
      <c r="C513" s="47">
        <v>5</v>
      </c>
      <c r="D513" s="47">
        <v>8</v>
      </c>
      <c r="E513" s="37">
        <v>-3.5366</v>
      </c>
      <c r="F5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3"/>
      <c r="H513"/>
      <c r="I513"/>
    </row>
    <row r="514" spans="1:9" x14ac:dyDescent="0.25">
      <c r="A514" s="29">
        <v>46129</v>
      </c>
      <c r="B514" s="47">
        <v>4</v>
      </c>
      <c r="C514" s="47">
        <v>5</v>
      </c>
      <c r="D514" s="47">
        <v>9</v>
      </c>
      <c r="E514" s="37">
        <v>-2.7383999999999999</v>
      </c>
      <c r="F5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4"/>
      <c r="H514"/>
      <c r="I514"/>
    </row>
    <row r="515" spans="1:9" x14ac:dyDescent="0.25">
      <c r="A515" s="29">
        <v>46129</v>
      </c>
      <c r="B515" s="47">
        <v>4</v>
      </c>
      <c r="C515" s="47">
        <v>5</v>
      </c>
      <c r="D515" s="47">
        <v>10</v>
      </c>
      <c r="E515" s="37">
        <v>-22.726900000000001</v>
      </c>
      <c r="F5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5"/>
      <c r="H515"/>
      <c r="I515"/>
    </row>
    <row r="516" spans="1:9" x14ac:dyDescent="0.25">
      <c r="A516" s="29">
        <v>46129</v>
      </c>
      <c r="B516" s="47">
        <v>4</v>
      </c>
      <c r="C516" s="47">
        <v>5</v>
      </c>
      <c r="D516" s="47">
        <v>11</v>
      </c>
      <c r="E516" s="37">
        <v>-27.6798</v>
      </c>
      <c r="F5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6"/>
      <c r="H516"/>
      <c r="I516"/>
    </row>
    <row r="517" spans="1:9" x14ac:dyDescent="0.25">
      <c r="A517" s="29">
        <v>46129</v>
      </c>
      <c r="B517" s="47">
        <v>4</v>
      </c>
      <c r="C517" s="47">
        <v>5</v>
      </c>
      <c r="D517" s="47">
        <v>12</v>
      </c>
      <c r="E517" s="37">
        <v>-27.258600000000001</v>
      </c>
      <c r="F5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7"/>
      <c r="H517"/>
      <c r="I517"/>
    </row>
    <row r="518" spans="1:9" x14ac:dyDescent="0.25">
      <c r="A518" s="29">
        <v>46129</v>
      </c>
      <c r="B518" s="47">
        <v>4</v>
      </c>
      <c r="C518" s="47">
        <v>5</v>
      </c>
      <c r="D518" s="47">
        <v>13</v>
      </c>
      <c r="E518" s="37">
        <v>-27.1206</v>
      </c>
      <c r="F5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8"/>
      <c r="H518"/>
      <c r="I518"/>
    </row>
    <row r="519" spans="1:9" x14ac:dyDescent="0.25">
      <c r="A519" s="29">
        <v>46129</v>
      </c>
      <c r="B519" s="47">
        <v>4</v>
      </c>
      <c r="C519" s="47">
        <v>5</v>
      </c>
      <c r="D519" s="47">
        <v>14</v>
      </c>
      <c r="E519" s="37">
        <v>-24.639099999999999</v>
      </c>
      <c r="F5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9"/>
      <c r="H519"/>
      <c r="I519"/>
    </row>
    <row r="520" spans="1:9" x14ac:dyDescent="0.25">
      <c r="A520" s="29">
        <v>46129</v>
      </c>
      <c r="B520" s="47">
        <v>4</v>
      </c>
      <c r="C520" s="47">
        <v>5</v>
      </c>
      <c r="D520" s="47">
        <v>15</v>
      </c>
      <c r="E520" s="37">
        <v>-19.921099999999999</v>
      </c>
      <c r="F5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0"/>
      <c r="H520"/>
      <c r="I520"/>
    </row>
    <row r="521" spans="1:9" x14ac:dyDescent="0.25">
      <c r="A521" s="29">
        <v>46129</v>
      </c>
      <c r="B521" s="47">
        <v>4</v>
      </c>
      <c r="C521" s="47">
        <v>5</v>
      </c>
      <c r="D521" s="47">
        <v>16</v>
      </c>
      <c r="E521" s="37">
        <v>-14.0915</v>
      </c>
      <c r="F5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1"/>
      <c r="H521"/>
      <c r="I521"/>
    </row>
    <row r="522" spans="1:9" x14ac:dyDescent="0.25">
      <c r="A522" s="29">
        <v>46129</v>
      </c>
      <c r="B522" s="47">
        <v>4</v>
      </c>
      <c r="C522" s="47">
        <v>5</v>
      </c>
      <c r="D522" s="47">
        <v>17</v>
      </c>
      <c r="E522" s="37">
        <v>-15.120799999999999</v>
      </c>
      <c r="F5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2"/>
      <c r="H522"/>
      <c r="I522"/>
    </row>
    <row r="523" spans="1:9" x14ac:dyDescent="0.25">
      <c r="A523" s="29">
        <v>46129</v>
      </c>
      <c r="B523" s="47">
        <v>4</v>
      </c>
      <c r="C523" s="47">
        <v>5</v>
      </c>
      <c r="D523" s="47">
        <v>18</v>
      </c>
      <c r="E523" s="37">
        <v>-4.3212000000000002</v>
      </c>
      <c r="F5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3"/>
      <c r="H523"/>
      <c r="I523"/>
    </row>
    <row r="524" spans="1:9" x14ac:dyDescent="0.25">
      <c r="A524" s="29">
        <v>46129</v>
      </c>
      <c r="B524" s="47">
        <v>4</v>
      </c>
      <c r="C524" s="47">
        <v>5</v>
      </c>
      <c r="D524" s="47">
        <v>19</v>
      </c>
      <c r="E524" s="37">
        <v>12.8268</v>
      </c>
      <c r="F5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4"/>
      <c r="H524"/>
      <c r="I524"/>
    </row>
    <row r="525" spans="1:9" x14ac:dyDescent="0.25">
      <c r="A525" s="29">
        <v>46129</v>
      </c>
      <c r="B525" s="47">
        <v>4</v>
      </c>
      <c r="C525" s="47">
        <v>5</v>
      </c>
      <c r="D525" s="47">
        <v>20</v>
      </c>
      <c r="E525" s="37">
        <v>10.628500000000001</v>
      </c>
      <c r="F5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5"/>
      <c r="H525"/>
      <c r="I525"/>
    </row>
    <row r="526" spans="1:9" x14ac:dyDescent="0.25">
      <c r="A526" s="29">
        <v>46129</v>
      </c>
      <c r="B526" s="47">
        <v>4</v>
      </c>
      <c r="C526" s="47">
        <v>5</v>
      </c>
      <c r="D526" s="47">
        <v>21</v>
      </c>
      <c r="E526" s="37">
        <v>15.683199999999999</v>
      </c>
      <c r="F5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6"/>
      <c r="H526"/>
      <c r="I526"/>
    </row>
    <row r="527" spans="1:9" x14ac:dyDescent="0.25">
      <c r="A527" s="29">
        <v>46129</v>
      </c>
      <c r="B527" s="47">
        <v>4</v>
      </c>
      <c r="C527" s="47">
        <v>5</v>
      </c>
      <c r="D527" s="47">
        <v>22</v>
      </c>
      <c r="E527" s="37">
        <v>17.1813</v>
      </c>
      <c r="F5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7"/>
      <c r="H527"/>
      <c r="I527"/>
    </row>
    <row r="528" spans="1:9" x14ac:dyDescent="0.25">
      <c r="A528" s="29">
        <v>46129</v>
      </c>
      <c r="B528" s="47">
        <v>4</v>
      </c>
      <c r="C528" s="47">
        <v>5</v>
      </c>
      <c r="D528" s="47">
        <v>23</v>
      </c>
      <c r="E528" s="37">
        <v>20.100000000000001</v>
      </c>
      <c r="F5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8"/>
      <c r="H528"/>
      <c r="I528"/>
    </row>
    <row r="529" spans="1:9" x14ac:dyDescent="0.25">
      <c r="A529" s="29">
        <v>46129</v>
      </c>
      <c r="B529" s="47">
        <v>4</v>
      </c>
      <c r="C529" s="47">
        <v>5</v>
      </c>
      <c r="D529" s="47">
        <v>24</v>
      </c>
      <c r="E529" s="37">
        <v>17.0288</v>
      </c>
      <c r="F5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9"/>
      <c r="H529"/>
      <c r="I529"/>
    </row>
    <row r="530" spans="1:9" x14ac:dyDescent="0.25">
      <c r="A530" s="29">
        <v>46130</v>
      </c>
      <c r="B530" s="47">
        <v>4</v>
      </c>
      <c r="C530" s="47">
        <v>6</v>
      </c>
      <c r="D530" s="47">
        <v>1</v>
      </c>
      <c r="E530" s="37">
        <v>16.386900000000001</v>
      </c>
      <c r="F5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0"/>
      <c r="H530"/>
      <c r="I530"/>
    </row>
    <row r="531" spans="1:9" x14ac:dyDescent="0.25">
      <c r="A531" s="29">
        <v>46130</v>
      </c>
      <c r="B531" s="47">
        <v>4</v>
      </c>
      <c r="C531" s="47">
        <v>6</v>
      </c>
      <c r="D531" s="47">
        <v>2</v>
      </c>
      <c r="E531" s="37">
        <v>14.1625</v>
      </c>
      <c r="F5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1"/>
      <c r="H531"/>
      <c r="I531"/>
    </row>
    <row r="532" spans="1:9" x14ac:dyDescent="0.25">
      <c r="A532" s="29">
        <v>46130</v>
      </c>
      <c r="B532" s="47">
        <v>4</v>
      </c>
      <c r="C532" s="47">
        <v>6</v>
      </c>
      <c r="D532" s="47">
        <v>3</v>
      </c>
      <c r="E532" s="37">
        <v>10.623100000000001</v>
      </c>
      <c r="F5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2"/>
      <c r="H532"/>
      <c r="I532"/>
    </row>
    <row r="533" spans="1:9" x14ac:dyDescent="0.25">
      <c r="A533" s="29">
        <v>46130</v>
      </c>
      <c r="B533" s="47">
        <v>4</v>
      </c>
      <c r="C533" s="47">
        <v>6</v>
      </c>
      <c r="D533" s="47">
        <v>4</v>
      </c>
      <c r="E533" s="37">
        <v>15.6876</v>
      </c>
      <c r="F5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3"/>
      <c r="H533"/>
      <c r="I533"/>
    </row>
    <row r="534" spans="1:9" x14ac:dyDescent="0.25">
      <c r="A534" s="29">
        <v>46130</v>
      </c>
      <c r="B534" s="47">
        <v>4</v>
      </c>
      <c r="C534" s="47">
        <v>6</v>
      </c>
      <c r="D534" s="47">
        <v>5</v>
      </c>
      <c r="E534" s="37">
        <v>15.8034</v>
      </c>
      <c r="F5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4"/>
      <c r="H534"/>
      <c r="I534"/>
    </row>
    <row r="535" spans="1:9" x14ac:dyDescent="0.25">
      <c r="A535" s="29">
        <v>46130</v>
      </c>
      <c r="B535" s="47">
        <v>4</v>
      </c>
      <c r="C535" s="47">
        <v>6</v>
      </c>
      <c r="D535" s="47">
        <v>6</v>
      </c>
      <c r="E535" s="37">
        <v>19.519600000000001</v>
      </c>
      <c r="F5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5"/>
      <c r="H535"/>
      <c r="I535"/>
    </row>
    <row r="536" spans="1:9" x14ac:dyDescent="0.25">
      <c r="A536" s="29">
        <v>46130</v>
      </c>
      <c r="B536" s="47">
        <v>4</v>
      </c>
      <c r="C536" s="47">
        <v>6</v>
      </c>
      <c r="D536" s="47">
        <v>7</v>
      </c>
      <c r="E536" s="37">
        <v>-7.0286</v>
      </c>
      <c r="F5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6"/>
      <c r="H536"/>
      <c r="I536"/>
    </row>
    <row r="537" spans="1:9" x14ac:dyDescent="0.25">
      <c r="A537" s="29">
        <v>46130</v>
      </c>
      <c r="B537" s="47">
        <v>4</v>
      </c>
      <c r="C537" s="47">
        <v>6</v>
      </c>
      <c r="D537" s="47">
        <v>8</v>
      </c>
      <c r="E537" s="37">
        <v>-7.9157000000000002</v>
      </c>
      <c r="F5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7"/>
      <c r="H537"/>
      <c r="I537"/>
    </row>
    <row r="538" spans="1:9" x14ac:dyDescent="0.25">
      <c r="A538" s="29">
        <v>46130</v>
      </c>
      <c r="B538" s="47">
        <v>4</v>
      </c>
      <c r="C538" s="47">
        <v>6</v>
      </c>
      <c r="D538" s="47">
        <v>9</v>
      </c>
      <c r="E538" s="37">
        <v>-10.783200000000001</v>
      </c>
      <c r="F5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8"/>
      <c r="H538"/>
      <c r="I538"/>
    </row>
    <row r="539" spans="1:9" x14ac:dyDescent="0.25">
      <c r="A539" s="29">
        <v>46130</v>
      </c>
      <c r="B539" s="47">
        <v>4</v>
      </c>
      <c r="C539" s="47">
        <v>6</v>
      </c>
      <c r="D539" s="47">
        <v>10</v>
      </c>
      <c r="E539" s="37">
        <v>-13.504099999999999</v>
      </c>
      <c r="F5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9"/>
      <c r="H539"/>
      <c r="I539"/>
    </row>
    <row r="540" spans="1:9" x14ac:dyDescent="0.25">
      <c r="A540" s="29">
        <v>46130</v>
      </c>
      <c r="B540" s="47">
        <v>4</v>
      </c>
      <c r="C540" s="47">
        <v>6</v>
      </c>
      <c r="D540" s="47">
        <v>11</v>
      </c>
      <c r="E540" s="37">
        <v>-12.773400000000001</v>
      </c>
      <c r="F5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0"/>
      <c r="H540"/>
      <c r="I540"/>
    </row>
    <row r="541" spans="1:9" x14ac:dyDescent="0.25">
      <c r="A541" s="29">
        <v>46130</v>
      </c>
      <c r="B541" s="47">
        <v>4</v>
      </c>
      <c r="C541" s="47">
        <v>6</v>
      </c>
      <c r="D541" s="47">
        <v>12</v>
      </c>
      <c r="E541" s="37">
        <v>-12.387600000000001</v>
      </c>
      <c r="F5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1"/>
      <c r="H541"/>
      <c r="I541"/>
    </row>
    <row r="542" spans="1:9" x14ac:dyDescent="0.25">
      <c r="A542" s="29">
        <v>46130</v>
      </c>
      <c r="B542" s="47">
        <v>4</v>
      </c>
      <c r="C542" s="47">
        <v>6</v>
      </c>
      <c r="D542" s="47">
        <v>13</v>
      </c>
      <c r="E542" s="37">
        <v>-12.6266</v>
      </c>
      <c r="F5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2"/>
      <c r="H542"/>
      <c r="I542"/>
    </row>
    <row r="543" spans="1:9" x14ac:dyDescent="0.25">
      <c r="A543" s="29">
        <v>46130</v>
      </c>
      <c r="B543" s="47">
        <v>4</v>
      </c>
      <c r="C543" s="47">
        <v>6</v>
      </c>
      <c r="D543" s="47">
        <v>14</v>
      </c>
      <c r="E543" s="37">
        <v>-11.7552</v>
      </c>
      <c r="F5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3"/>
      <c r="H543"/>
      <c r="I543"/>
    </row>
    <row r="544" spans="1:9" x14ac:dyDescent="0.25">
      <c r="A544" s="29">
        <v>46130</v>
      </c>
      <c r="B544" s="47">
        <v>4</v>
      </c>
      <c r="C544" s="47">
        <v>6</v>
      </c>
      <c r="D544" s="47">
        <v>15</v>
      </c>
      <c r="E544" s="37">
        <v>-11.470599999999999</v>
      </c>
      <c r="F5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4"/>
      <c r="H544"/>
      <c r="I544"/>
    </row>
    <row r="545" spans="1:9" x14ac:dyDescent="0.25">
      <c r="A545" s="29">
        <v>46130</v>
      </c>
      <c r="B545" s="47">
        <v>4</v>
      </c>
      <c r="C545" s="47">
        <v>6</v>
      </c>
      <c r="D545" s="47">
        <v>16</v>
      </c>
      <c r="E545" s="37">
        <v>-11.7178</v>
      </c>
      <c r="F5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5"/>
      <c r="H545"/>
      <c r="I545"/>
    </row>
    <row r="546" spans="1:9" x14ac:dyDescent="0.25">
      <c r="A546" s="29">
        <v>46130</v>
      </c>
      <c r="B546" s="47">
        <v>4</v>
      </c>
      <c r="C546" s="47">
        <v>6</v>
      </c>
      <c r="D546" s="47">
        <v>17</v>
      </c>
      <c r="E546" s="37">
        <v>-9.5755999999999997</v>
      </c>
      <c r="F5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6"/>
      <c r="H546"/>
      <c r="I546"/>
    </row>
    <row r="547" spans="1:9" x14ac:dyDescent="0.25">
      <c r="A547" s="29">
        <v>46130</v>
      </c>
      <c r="B547" s="47">
        <v>4</v>
      </c>
      <c r="C547" s="47">
        <v>6</v>
      </c>
      <c r="D547" s="47">
        <v>18</v>
      </c>
      <c r="E547" s="37">
        <v>-0.90529999999999999</v>
      </c>
      <c r="F5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7"/>
      <c r="H547"/>
      <c r="I547"/>
    </row>
    <row r="548" spans="1:9" x14ac:dyDescent="0.25">
      <c r="A548" s="29">
        <v>46130</v>
      </c>
      <c r="B548" s="47">
        <v>4</v>
      </c>
      <c r="C548" s="47">
        <v>6</v>
      </c>
      <c r="D548" s="47">
        <v>19</v>
      </c>
      <c r="E548" s="37">
        <v>18.127600000000001</v>
      </c>
      <c r="F5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8"/>
      <c r="H548"/>
      <c r="I548"/>
    </row>
    <row r="549" spans="1:9" x14ac:dyDescent="0.25">
      <c r="A549" s="29">
        <v>46130</v>
      </c>
      <c r="B549" s="47">
        <v>4</v>
      </c>
      <c r="C549" s="47">
        <v>6</v>
      </c>
      <c r="D549" s="47">
        <v>20</v>
      </c>
      <c r="E549" s="37">
        <v>27.700500000000002</v>
      </c>
      <c r="F5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9"/>
      <c r="H549"/>
      <c r="I549"/>
    </row>
    <row r="550" spans="1:9" x14ac:dyDescent="0.25">
      <c r="A550" s="29">
        <v>46130</v>
      </c>
      <c r="B550" s="47">
        <v>4</v>
      </c>
      <c r="C550" s="47">
        <v>6</v>
      </c>
      <c r="D550" s="47">
        <v>21</v>
      </c>
      <c r="E550" s="37">
        <v>27.765499999999999</v>
      </c>
      <c r="F5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0"/>
      <c r="H550"/>
      <c r="I550"/>
    </row>
    <row r="551" spans="1:9" x14ac:dyDescent="0.25">
      <c r="A551" s="29">
        <v>46130</v>
      </c>
      <c r="B551" s="47">
        <v>4</v>
      </c>
      <c r="C551" s="47">
        <v>6</v>
      </c>
      <c r="D551" s="47">
        <v>22</v>
      </c>
      <c r="E551" s="37">
        <v>25.103300000000001</v>
      </c>
      <c r="F5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1"/>
      <c r="H551"/>
      <c r="I551"/>
    </row>
    <row r="552" spans="1:9" x14ac:dyDescent="0.25">
      <c r="A552" s="29">
        <v>46130</v>
      </c>
      <c r="B552" s="47">
        <v>4</v>
      </c>
      <c r="C552" s="47">
        <v>6</v>
      </c>
      <c r="D552" s="47">
        <v>23</v>
      </c>
      <c r="E552" s="37">
        <v>26.226600000000001</v>
      </c>
      <c r="F5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2"/>
      <c r="H552"/>
      <c r="I552"/>
    </row>
    <row r="553" spans="1:9" x14ac:dyDescent="0.25">
      <c r="A553" s="29">
        <v>46130</v>
      </c>
      <c r="B553" s="47">
        <v>4</v>
      </c>
      <c r="C553" s="47">
        <v>6</v>
      </c>
      <c r="D553" s="47">
        <v>24</v>
      </c>
      <c r="E553" s="37">
        <v>27.5473</v>
      </c>
      <c r="F5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3"/>
      <c r="H553"/>
      <c r="I553"/>
    </row>
    <row r="554" spans="1:9" x14ac:dyDescent="0.25">
      <c r="A554" s="29">
        <v>46131</v>
      </c>
      <c r="B554" s="47">
        <v>4</v>
      </c>
      <c r="C554" s="47">
        <v>7</v>
      </c>
      <c r="D554" s="47">
        <v>1</v>
      </c>
      <c r="E554" s="37">
        <v>28.7364</v>
      </c>
      <c r="F5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4"/>
      <c r="H554"/>
      <c r="I554"/>
    </row>
    <row r="555" spans="1:9" x14ac:dyDescent="0.25">
      <c r="A555" s="29">
        <v>46131</v>
      </c>
      <c r="B555" s="47">
        <v>4</v>
      </c>
      <c r="C555" s="47">
        <v>7</v>
      </c>
      <c r="D555" s="47">
        <v>2</v>
      </c>
      <c r="E555" s="37">
        <v>28.627500000000001</v>
      </c>
      <c r="F5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5"/>
      <c r="H555"/>
      <c r="I555"/>
    </row>
    <row r="556" spans="1:9" x14ac:dyDescent="0.25">
      <c r="A556" s="29">
        <v>46131</v>
      </c>
      <c r="B556" s="47">
        <v>4</v>
      </c>
      <c r="C556" s="47">
        <v>7</v>
      </c>
      <c r="D556" s="47">
        <v>3</v>
      </c>
      <c r="E556" s="37">
        <v>34.727699999999999</v>
      </c>
      <c r="F5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6"/>
      <c r="H556"/>
      <c r="I556"/>
    </row>
    <row r="557" spans="1:9" x14ac:dyDescent="0.25">
      <c r="A557" s="29">
        <v>46131</v>
      </c>
      <c r="B557" s="47">
        <v>4</v>
      </c>
      <c r="C557" s="47">
        <v>7</v>
      </c>
      <c r="D557" s="47">
        <v>4</v>
      </c>
      <c r="E557" s="37">
        <v>44.357700000000001</v>
      </c>
      <c r="F5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7"/>
      <c r="H557"/>
      <c r="I557"/>
    </row>
    <row r="558" spans="1:9" x14ac:dyDescent="0.25">
      <c r="A558" s="29">
        <v>46131</v>
      </c>
      <c r="B558" s="47">
        <v>4</v>
      </c>
      <c r="C558" s="47">
        <v>7</v>
      </c>
      <c r="D558" s="47">
        <v>5</v>
      </c>
      <c r="E558" s="37">
        <v>44.2121</v>
      </c>
      <c r="F5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8"/>
      <c r="H558"/>
      <c r="I558"/>
    </row>
    <row r="559" spans="1:9" x14ac:dyDescent="0.25">
      <c r="A559" s="29">
        <v>46131</v>
      </c>
      <c r="B559" s="47">
        <v>4</v>
      </c>
      <c r="C559" s="47">
        <v>7</v>
      </c>
      <c r="D559" s="47">
        <v>6</v>
      </c>
      <c r="E559" s="37">
        <v>47.339599999999997</v>
      </c>
      <c r="F5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9"/>
      <c r="H559"/>
      <c r="I559"/>
    </row>
    <row r="560" spans="1:9" x14ac:dyDescent="0.25">
      <c r="A560" s="29">
        <v>46131</v>
      </c>
      <c r="B560" s="47">
        <v>4</v>
      </c>
      <c r="C560" s="47">
        <v>7</v>
      </c>
      <c r="D560" s="47">
        <v>7</v>
      </c>
      <c r="E560" s="37">
        <v>26.152799999999999</v>
      </c>
      <c r="F5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0"/>
      <c r="H560"/>
      <c r="I560"/>
    </row>
    <row r="561" spans="1:9" x14ac:dyDescent="0.25">
      <c r="A561" s="29">
        <v>46131</v>
      </c>
      <c r="B561" s="47">
        <v>4</v>
      </c>
      <c r="C561" s="47">
        <v>7</v>
      </c>
      <c r="D561" s="47">
        <v>8</v>
      </c>
      <c r="E561" s="37">
        <v>8.3056999999999999</v>
      </c>
      <c r="F5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1"/>
      <c r="H561"/>
      <c r="I561"/>
    </row>
    <row r="562" spans="1:9" x14ac:dyDescent="0.25">
      <c r="A562" s="29">
        <v>46131</v>
      </c>
      <c r="B562" s="47">
        <v>4</v>
      </c>
      <c r="C562" s="47">
        <v>7</v>
      </c>
      <c r="D562" s="47">
        <v>9</v>
      </c>
      <c r="E562" s="37">
        <v>-6.6277999999999997</v>
      </c>
      <c r="F5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2"/>
      <c r="H562"/>
      <c r="I562"/>
    </row>
    <row r="563" spans="1:9" x14ac:dyDescent="0.25">
      <c r="A563" s="29">
        <v>46131</v>
      </c>
      <c r="B563" s="47">
        <v>4</v>
      </c>
      <c r="C563" s="47">
        <v>7</v>
      </c>
      <c r="D563" s="47">
        <v>10</v>
      </c>
      <c r="E563" s="37">
        <v>-5.9076000000000004</v>
      </c>
      <c r="F5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3"/>
      <c r="H563"/>
      <c r="I563"/>
    </row>
    <row r="564" spans="1:9" x14ac:dyDescent="0.25">
      <c r="A564" s="29">
        <v>46131</v>
      </c>
      <c r="B564" s="47">
        <v>4</v>
      </c>
      <c r="C564" s="47">
        <v>7</v>
      </c>
      <c r="D564" s="47">
        <v>11</v>
      </c>
      <c r="E564" s="37">
        <v>-8.6522000000000006</v>
      </c>
      <c r="F5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4"/>
      <c r="H564"/>
      <c r="I564"/>
    </row>
    <row r="565" spans="1:9" x14ac:dyDescent="0.25">
      <c r="A565" s="29">
        <v>46131</v>
      </c>
      <c r="B565" s="47">
        <v>4</v>
      </c>
      <c r="C565" s="47">
        <v>7</v>
      </c>
      <c r="D565" s="47">
        <v>12</v>
      </c>
      <c r="E565" s="37">
        <v>-9.2926000000000002</v>
      </c>
      <c r="F5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5"/>
      <c r="H565"/>
      <c r="I565"/>
    </row>
    <row r="566" spans="1:9" x14ac:dyDescent="0.25">
      <c r="A566" s="29">
        <v>46131</v>
      </c>
      <c r="B566" s="47">
        <v>4</v>
      </c>
      <c r="C566" s="47">
        <v>7</v>
      </c>
      <c r="D566" s="47">
        <v>13</v>
      </c>
      <c r="E566" s="37">
        <v>-3.0948000000000002</v>
      </c>
      <c r="F5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6"/>
      <c r="H566"/>
      <c r="I566"/>
    </row>
    <row r="567" spans="1:9" x14ac:dyDescent="0.25">
      <c r="A567" s="29">
        <v>46131</v>
      </c>
      <c r="B567" s="47">
        <v>4</v>
      </c>
      <c r="C567" s="47">
        <v>7</v>
      </c>
      <c r="D567" s="47">
        <v>14</v>
      </c>
      <c r="E567" s="37">
        <v>-4.6811999999999996</v>
      </c>
      <c r="F5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7"/>
      <c r="H567"/>
      <c r="I567"/>
    </row>
    <row r="568" spans="1:9" x14ac:dyDescent="0.25">
      <c r="A568" s="29">
        <v>46131</v>
      </c>
      <c r="B568" s="47">
        <v>4</v>
      </c>
      <c r="C568" s="47">
        <v>7</v>
      </c>
      <c r="D568" s="47">
        <v>15</v>
      </c>
      <c r="E568" s="37">
        <v>-3.1825999999999999</v>
      </c>
      <c r="F5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8"/>
      <c r="H568"/>
      <c r="I568"/>
    </row>
    <row r="569" spans="1:9" x14ac:dyDescent="0.25">
      <c r="A569" s="29">
        <v>46131</v>
      </c>
      <c r="B569" s="47">
        <v>4</v>
      </c>
      <c r="C569" s="47">
        <v>7</v>
      </c>
      <c r="D569" s="47">
        <v>16</v>
      </c>
      <c r="E569" s="37">
        <v>-1.9827999999999999</v>
      </c>
      <c r="F5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9"/>
      <c r="H569"/>
      <c r="I569"/>
    </row>
    <row r="570" spans="1:9" x14ac:dyDescent="0.25">
      <c r="A570" s="29">
        <v>46131</v>
      </c>
      <c r="B570" s="47">
        <v>4</v>
      </c>
      <c r="C570" s="47">
        <v>7</v>
      </c>
      <c r="D570" s="47">
        <v>17</v>
      </c>
      <c r="E570" s="37">
        <v>-1.3385</v>
      </c>
      <c r="F5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0"/>
      <c r="H570"/>
      <c r="I570"/>
    </row>
    <row r="571" spans="1:9" x14ac:dyDescent="0.25">
      <c r="A571" s="29">
        <v>46131</v>
      </c>
      <c r="B571" s="47">
        <v>4</v>
      </c>
      <c r="C571" s="47">
        <v>7</v>
      </c>
      <c r="D571" s="47">
        <v>18</v>
      </c>
      <c r="E571" s="37">
        <v>7.5890000000000004</v>
      </c>
      <c r="F5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1"/>
      <c r="H571"/>
      <c r="I571"/>
    </row>
    <row r="572" spans="1:9" x14ac:dyDescent="0.25">
      <c r="A572" s="29">
        <v>46131</v>
      </c>
      <c r="B572" s="47">
        <v>4</v>
      </c>
      <c r="C572" s="47">
        <v>7</v>
      </c>
      <c r="D572" s="47">
        <v>19</v>
      </c>
      <c r="E572" s="37">
        <v>19.597300000000001</v>
      </c>
      <c r="F5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2"/>
      <c r="H572"/>
      <c r="I572"/>
    </row>
    <row r="573" spans="1:9" x14ac:dyDescent="0.25">
      <c r="A573" s="29">
        <v>46131</v>
      </c>
      <c r="B573" s="47">
        <v>4</v>
      </c>
      <c r="C573" s="47">
        <v>7</v>
      </c>
      <c r="D573" s="47">
        <v>20</v>
      </c>
      <c r="E573" s="37">
        <v>21.9924</v>
      </c>
      <c r="F5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3"/>
      <c r="H573"/>
      <c r="I573"/>
    </row>
    <row r="574" spans="1:9" x14ac:dyDescent="0.25">
      <c r="A574" s="29">
        <v>46131</v>
      </c>
      <c r="B574" s="47">
        <v>4</v>
      </c>
      <c r="C574" s="47">
        <v>7</v>
      </c>
      <c r="D574" s="47">
        <v>21</v>
      </c>
      <c r="E574" s="37">
        <v>24.208600000000001</v>
      </c>
      <c r="F5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4"/>
      <c r="H574"/>
      <c r="I574"/>
    </row>
    <row r="575" spans="1:9" x14ac:dyDescent="0.25">
      <c r="A575" s="29">
        <v>46131</v>
      </c>
      <c r="B575" s="47">
        <v>4</v>
      </c>
      <c r="C575" s="47">
        <v>7</v>
      </c>
      <c r="D575" s="47">
        <v>22</v>
      </c>
      <c r="E575" s="37">
        <v>26.415500000000002</v>
      </c>
      <c r="F5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5"/>
      <c r="H575"/>
      <c r="I575"/>
    </row>
    <row r="576" spans="1:9" x14ac:dyDescent="0.25">
      <c r="A576" s="29">
        <v>46131</v>
      </c>
      <c r="B576" s="47">
        <v>4</v>
      </c>
      <c r="C576" s="47">
        <v>7</v>
      </c>
      <c r="D576" s="47">
        <v>23</v>
      </c>
      <c r="E576" s="37">
        <v>23.615500000000001</v>
      </c>
      <c r="F5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6"/>
      <c r="H576"/>
      <c r="I576"/>
    </row>
    <row r="577" spans="1:9" x14ac:dyDescent="0.25">
      <c r="A577" s="29">
        <v>46131</v>
      </c>
      <c r="B577" s="47">
        <v>4</v>
      </c>
      <c r="C577" s="47">
        <v>7</v>
      </c>
      <c r="D577" s="47">
        <v>24</v>
      </c>
      <c r="E577" s="37">
        <v>20.123799999999999</v>
      </c>
      <c r="F5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7"/>
      <c r="H577"/>
      <c r="I577"/>
    </row>
    <row r="578" spans="1:9" x14ac:dyDescent="0.25">
      <c r="A578" s="29">
        <v>46132</v>
      </c>
      <c r="B578" s="47">
        <v>4</v>
      </c>
      <c r="C578" s="47">
        <v>1</v>
      </c>
      <c r="D578" s="47">
        <v>1</v>
      </c>
      <c r="E578" s="37">
        <v>15.1305</v>
      </c>
      <c r="F5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8"/>
      <c r="H578"/>
      <c r="I578"/>
    </row>
    <row r="579" spans="1:9" x14ac:dyDescent="0.25">
      <c r="A579" s="29">
        <v>46132</v>
      </c>
      <c r="B579" s="47">
        <v>4</v>
      </c>
      <c r="C579" s="47">
        <v>1</v>
      </c>
      <c r="D579" s="47">
        <v>2</v>
      </c>
      <c r="E579" s="37">
        <v>12.9026</v>
      </c>
      <c r="F5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9"/>
      <c r="H579"/>
      <c r="I579"/>
    </row>
    <row r="580" spans="1:9" x14ac:dyDescent="0.25">
      <c r="A580" s="29">
        <v>46132</v>
      </c>
      <c r="B580" s="47">
        <v>4</v>
      </c>
      <c r="C580" s="47">
        <v>1</v>
      </c>
      <c r="D580" s="47">
        <v>3</v>
      </c>
      <c r="E580" s="37">
        <v>11.8903</v>
      </c>
      <c r="F5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0"/>
      <c r="H580"/>
      <c r="I580"/>
    </row>
    <row r="581" spans="1:9" x14ac:dyDescent="0.25">
      <c r="A581" s="29">
        <v>46132</v>
      </c>
      <c r="B581" s="47">
        <v>4</v>
      </c>
      <c r="C581" s="47">
        <v>1</v>
      </c>
      <c r="D581" s="47">
        <v>4</v>
      </c>
      <c r="E581" s="37">
        <v>12.6127</v>
      </c>
      <c r="F5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1"/>
      <c r="H581"/>
      <c r="I581"/>
    </row>
    <row r="582" spans="1:9" x14ac:dyDescent="0.25">
      <c r="A582" s="29">
        <v>46132</v>
      </c>
      <c r="B582" s="47">
        <v>4</v>
      </c>
      <c r="C582" s="47">
        <v>1</v>
      </c>
      <c r="D582" s="47">
        <v>5</v>
      </c>
      <c r="E582" s="37">
        <v>11.9282</v>
      </c>
      <c r="F5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2"/>
      <c r="H582"/>
      <c r="I582"/>
    </row>
    <row r="583" spans="1:9" x14ac:dyDescent="0.25">
      <c r="A583" s="29">
        <v>46132</v>
      </c>
      <c r="B583" s="47">
        <v>4</v>
      </c>
      <c r="C583" s="47">
        <v>1</v>
      </c>
      <c r="D583" s="47">
        <v>6</v>
      </c>
      <c r="E583" s="37">
        <v>14.214600000000001</v>
      </c>
      <c r="F5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3"/>
      <c r="H583"/>
      <c r="I583"/>
    </row>
    <row r="584" spans="1:9" x14ac:dyDescent="0.25">
      <c r="A584" s="29">
        <v>46132</v>
      </c>
      <c r="B584" s="47">
        <v>4</v>
      </c>
      <c r="C584" s="47">
        <v>1</v>
      </c>
      <c r="D584" s="47">
        <v>7</v>
      </c>
      <c r="E584" s="37">
        <v>13.1363</v>
      </c>
      <c r="F5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4"/>
      <c r="H584"/>
      <c r="I584"/>
    </row>
    <row r="585" spans="1:9" x14ac:dyDescent="0.25">
      <c r="A585" s="29">
        <v>46132</v>
      </c>
      <c r="B585" s="47">
        <v>4</v>
      </c>
      <c r="C585" s="47">
        <v>1</v>
      </c>
      <c r="D585" s="47">
        <v>8</v>
      </c>
      <c r="E585" s="37">
        <v>-0.8216</v>
      </c>
      <c r="F5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5"/>
      <c r="H585"/>
      <c r="I585"/>
    </row>
    <row r="586" spans="1:9" x14ac:dyDescent="0.25">
      <c r="A586" s="29">
        <v>46132</v>
      </c>
      <c r="B586" s="47">
        <v>4</v>
      </c>
      <c r="C586" s="47">
        <v>1</v>
      </c>
      <c r="D586" s="47">
        <v>9</v>
      </c>
      <c r="E586" s="37">
        <v>-8.6765000000000008</v>
      </c>
      <c r="F5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6"/>
      <c r="H586"/>
      <c r="I586"/>
    </row>
    <row r="587" spans="1:9" x14ac:dyDescent="0.25">
      <c r="A587" s="29">
        <v>46132</v>
      </c>
      <c r="B587" s="47">
        <v>4</v>
      </c>
      <c r="C587" s="47">
        <v>1</v>
      </c>
      <c r="D587" s="47">
        <v>10</v>
      </c>
      <c r="E587" s="37">
        <v>-5.5305</v>
      </c>
      <c r="F5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7"/>
      <c r="H587"/>
      <c r="I587"/>
    </row>
    <row r="588" spans="1:9" x14ac:dyDescent="0.25">
      <c r="A588" s="29">
        <v>46132</v>
      </c>
      <c r="B588" s="47">
        <v>4</v>
      </c>
      <c r="C588" s="47">
        <v>1</v>
      </c>
      <c r="D588" s="47">
        <v>11</v>
      </c>
      <c r="E588" s="37">
        <v>-5.9306000000000001</v>
      </c>
      <c r="F5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8"/>
      <c r="H588"/>
      <c r="I588"/>
    </row>
    <row r="589" spans="1:9" x14ac:dyDescent="0.25">
      <c r="A589" s="29">
        <v>46132</v>
      </c>
      <c r="B589" s="47">
        <v>4</v>
      </c>
      <c r="C589" s="47">
        <v>1</v>
      </c>
      <c r="D589" s="47">
        <v>12</v>
      </c>
      <c r="E589" s="37">
        <v>-3.7381000000000002</v>
      </c>
      <c r="F5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9"/>
      <c r="H589"/>
      <c r="I589"/>
    </row>
    <row r="590" spans="1:9" x14ac:dyDescent="0.25">
      <c r="A590" s="29">
        <v>46132</v>
      </c>
      <c r="B590" s="47">
        <v>4</v>
      </c>
      <c r="C590" s="47">
        <v>1</v>
      </c>
      <c r="D590" s="47">
        <v>13</v>
      </c>
      <c r="E590" s="37">
        <v>-7.9241999999999999</v>
      </c>
      <c r="F5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0"/>
      <c r="H590"/>
      <c r="I590"/>
    </row>
    <row r="591" spans="1:9" x14ac:dyDescent="0.25">
      <c r="A591" s="29">
        <v>46132</v>
      </c>
      <c r="B591" s="47">
        <v>4</v>
      </c>
      <c r="C591" s="47">
        <v>1</v>
      </c>
      <c r="D591" s="47">
        <v>14</v>
      </c>
      <c r="E591" s="37">
        <v>-10.865</v>
      </c>
      <c r="F5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1"/>
      <c r="H591"/>
      <c r="I591"/>
    </row>
    <row r="592" spans="1:9" x14ac:dyDescent="0.25">
      <c r="A592" s="29">
        <v>46132</v>
      </c>
      <c r="B592" s="47">
        <v>4</v>
      </c>
      <c r="C592" s="47">
        <v>1</v>
      </c>
      <c r="D592" s="47">
        <v>15</v>
      </c>
      <c r="E592" s="37">
        <v>-14.8178</v>
      </c>
      <c r="F5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2"/>
      <c r="H592"/>
      <c r="I592"/>
    </row>
    <row r="593" spans="1:9" x14ac:dyDescent="0.25">
      <c r="A593" s="29">
        <v>46132</v>
      </c>
      <c r="B593" s="47">
        <v>4</v>
      </c>
      <c r="C593" s="47">
        <v>1</v>
      </c>
      <c r="D593" s="47">
        <v>16</v>
      </c>
      <c r="E593" s="37">
        <v>-8.2611000000000008</v>
      </c>
      <c r="F5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3"/>
      <c r="H593"/>
      <c r="I593"/>
    </row>
    <row r="594" spans="1:9" x14ac:dyDescent="0.25">
      <c r="A594" s="29">
        <v>46132</v>
      </c>
      <c r="B594" s="47">
        <v>4</v>
      </c>
      <c r="C594" s="47">
        <v>1</v>
      </c>
      <c r="D594" s="47">
        <v>17</v>
      </c>
      <c r="E594" s="37">
        <v>-13.5349</v>
      </c>
      <c r="F5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4"/>
      <c r="H594"/>
      <c r="I594"/>
    </row>
    <row r="595" spans="1:9" x14ac:dyDescent="0.25">
      <c r="A595" s="29">
        <v>46132</v>
      </c>
      <c r="B595" s="47">
        <v>4</v>
      </c>
      <c r="C595" s="47">
        <v>1</v>
      </c>
      <c r="D595" s="47">
        <v>18</v>
      </c>
      <c r="E595" s="37">
        <v>5.3094000000000001</v>
      </c>
      <c r="F5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5"/>
      <c r="H595"/>
      <c r="I595"/>
    </row>
    <row r="596" spans="1:9" x14ac:dyDescent="0.25">
      <c r="A596" s="29">
        <v>46132</v>
      </c>
      <c r="B596" s="47">
        <v>4</v>
      </c>
      <c r="C596" s="47">
        <v>1</v>
      </c>
      <c r="D596" s="47">
        <v>19</v>
      </c>
      <c r="E596" s="37">
        <v>26.357399999999998</v>
      </c>
      <c r="F5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6"/>
      <c r="H596"/>
      <c r="I596"/>
    </row>
    <row r="597" spans="1:9" x14ac:dyDescent="0.25">
      <c r="A597" s="29">
        <v>46132</v>
      </c>
      <c r="B597" s="47">
        <v>4</v>
      </c>
      <c r="C597" s="47">
        <v>1</v>
      </c>
      <c r="D597" s="47">
        <v>20</v>
      </c>
      <c r="E597" s="37">
        <v>19.596599999999999</v>
      </c>
      <c r="F5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7"/>
      <c r="H597"/>
      <c r="I597"/>
    </row>
    <row r="598" spans="1:9" x14ac:dyDescent="0.25">
      <c r="A598" s="29">
        <v>46132</v>
      </c>
      <c r="B598" s="47">
        <v>4</v>
      </c>
      <c r="C598" s="47">
        <v>1</v>
      </c>
      <c r="D598" s="47">
        <v>21</v>
      </c>
      <c r="E598" s="37">
        <v>15.1416</v>
      </c>
      <c r="F5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8"/>
      <c r="H598"/>
      <c r="I598"/>
    </row>
    <row r="599" spans="1:9" x14ac:dyDescent="0.25">
      <c r="A599" s="29">
        <v>46132</v>
      </c>
      <c r="B599" s="47">
        <v>4</v>
      </c>
      <c r="C599" s="47">
        <v>1</v>
      </c>
      <c r="D599" s="47">
        <v>22</v>
      </c>
      <c r="E599" s="37">
        <v>12.9003</v>
      </c>
      <c r="F5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9"/>
      <c r="H599"/>
      <c r="I599"/>
    </row>
    <row r="600" spans="1:9" x14ac:dyDescent="0.25">
      <c r="A600" s="29">
        <v>46132</v>
      </c>
      <c r="B600" s="47">
        <v>4</v>
      </c>
      <c r="C600" s="47">
        <v>1</v>
      </c>
      <c r="D600" s="47">
        <v>23</v>
      </c>
      <c r="E600" s="37">
        <v>15.014799999999999</v>
      </c>
      <c r="F6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0"/>
      <c r="H600"/>
      <c r="I600"/>
    </row>
    <row r="601" spans="1:9" x14ac:dyDescent="0.25">
      <c r="A601" s="29">
        <v>46132</v>
      </c>
      <c r="B601" s="47">
        <v>4</v>
      </c>
      <c r="C601" s="47">
        <v>1</v>
      </c>
      <c r="D601" s="47">
        <v>24</v>
      </c>
      <c r="E601" s="37">
        <v>14.3352</v>
      </c>
      <c r="F6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1"/>
      <c r="H601"/>
      <c r="I601"/>
    </row>
    <row r="602" spans="1:9" x14ac:dyDescent="0.25">
      <c r="A602" s="29">
        <v>46133</v>
      </c>
      <c r="B602" s="47">
        <v>4</v>
      </c>
      <c r="C602" s="47">
        <v>2</v>
      </c>
      <c r="D602" s="47">
        <v>1</v>
      </c>
      <c r="E602" s="37">
        <v>9.1963000000000008</v>
      </c>
      <c r="F6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2"/>
      <c r="H602"/>
      <c r="I602"/>
    </row>
    <row r="603" spans="1:9" x14ac:dyDescent="0.25">
      <c r="A603" s="29">
        <v>46133</v>
      </c>
      <c r="B603" s="47">
        <v>4</v>
      </c>
      <c r="C603" s="47">
        <v>2</v>
      </c>
      <c r="D603" s="47">
        <v>2</v>
      </c>
      <c r="E603" s="37">
        <v>11.768599999999999</v>
      </c>
      <c r="F6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3"/>
      <c r="H603"/>
      <c r="I603"/>
    </row>
    <row r="604" spans="1:9" x14ac:dyDescent="0.25">
      <c r="A604" s="29">
        <v>46133</v>
      </c>
      <c r="B604" s="47">
        <v>4</v>
      </c>
      <c r="C604" s="47">
        <v>2</v>
      </c>
      <c r="D604" s="47">
        <v>3</v>
      </c>
      <c r="E604" s="37">
        <v>9.6431000000000004</v>
      </c>
      <c r="F6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4"/>
      <c r="H604"/>
      <c r="I604"/>
    </row>
    <row r="605" spans="1:9" x14ac:dyDescent="0.25">
      <c r="A605" s="29">
        <v>46133</v>
      </c>
      <c r="B605" s="47">
        <v>4</v>
      </c>
      <c r="C605" s="47">
        <v>2</v>
      </c>
      <c r="D605" s="47">
        <v>4</v>
      </c>
      <c r="E605" s="37">
        <v>8.6334999999999997</v>
      </c>
      <c r="F6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5"/>
      <c r="H605"/>
      <c r="I605"/>
    </row>
    <row r="606" spans="1:9" x14ac:dyDescent="0.25">
      <c r="A606" s="29">
        <v>46133</v>
      </c>
      <c r="B606" s="47">
        <v>4</v>
      </c>
      <c r="C606" s="47">
        <v>2</v>
      </c>
      <c r="D606" s="47">
        <v>5</v>
      </c>
      <c r="E606" s="37">
        <v>9.7616999999999994</v>
      </c>
      <c r="F6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6"/>
      <c r="H606"/>
      <c r="I606"/>
    </row>
    <row r="607" spans="1:9" x14ac:dyDescent="0.25">
      <c r="A607" s="29">
        <v>46133</v>
      </c>
      <c r="B607" s="47">
        <v>4</v>
      </c>
      <c r="C607" s="47">
        <v>2</v>
      </c>
      <c r="D607" s="47">
        <v>6</v>
      </c>
      <c r="E607" s="37">
        <v>7.3132999999999999</v>
      </c>
      <c r="F6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7"/>
      <c r="H607"/>
      <c r="I607"/>
    </row>
    <row r="608" spans="1:9" x14ac:dyDescent="0.25">
      <c r="A608" s="29">
        <v>46133</v>
      </c>
      <c r="B608" s="47">
        <v>4</v>
      </c>
      <c r="C608" s="47">
        <v>2</v>
      </c>
      <c r="D608" s="47">
        <v>7</v>
      </c>
      <c r="E608" s="37">
        <v>7.8414000000000001</v>
      </c>
      <c r="F6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8"/>
      <c r="H608"/>
      <c r="I608"/>
    </row>
    <row r="609" spans="1:9" x14ac:dyDescent="0.25">
      <c r="A609" s="29">
        <v>46133</v>
      </c>
      <c r="B609" s="47">
        <v>4</v>
      </c>
      <c r="C609" s="47">
        <v>2</v>
      </c>
      <c r="D609" s="47">
        <v>8</v>
      </c>
      <c r="E609" s="37">
        <v>2.5194999999999999</v>
      </c>
      <c r="F6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9"/>
      <c r="H609"/>
      <c r="I609"/>
    </row>
    <row r="610" spans="1:9" x14ac:dyDescent="0.25">
      <c r="A610" s="29">
        <v>46133</v>
      </c>
      <c r="B610" s="47">
        <v>4</v>
      </c>
      <c r="C610" s="47">
        <v>2</v>
      </c>
      <c r="D610" s="47">
        <v>9</v>
      </c>
      <c r="E610" s="37">
        <v>-4.1935000000000002</v>
      </c>
      <c r="F6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0"/>
      <c r="H610"/>
      <c r="I610"/>
    </row>
    <row r="611" spans="1:9" x14ac:dyDescent="0.25">
      <c r="A611" s="29">
        <v>46133</v>
      </c>
      <c r="B611" s="47">
        <v>4</v>
      </c>
      <c r="C611" s="47">
        <v>2</v>
      </c>
      <c r="D611" s="47">
        <v>10</v>
      </c>
      <c r="E611" s="37">
        <v>-21.738399999999999</v>
      </c>
      <c r="F6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1"/>
      <c r="H611"/>
      <c r="I611"/>
    </row>
    <row r="612" spans="1:9" x14ac:dyDescent="0.25">
      <c r="A612" s="29">
        <v>46133</v>
      </c>
      <c r="B612" s="47">
        <v>4</v>
      </c>
      <c r="C612" s="47">
        <v>2</v>
      </c>
      <c r="D612" s="47">
        <v>11</v>
      </c>
      <c r="E612" s="37">
        <v>-21.2852</v>
      </c>
      <c r="F6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2"/>
      <c r="H612"/>
      <c r="I612"/>
    </row>
    <row r="613" spans="1:9" x14ac:dyDescent="0.25">
      <c r="A613" s="29">
        <v>46133</v>
      </c>
      <c r="B613" s="47">
        <v>4</v>
      </c>
      <c r="C613" s="47">
        <v>2</v>
      </c>
      <c r="D613" s="47">
        <v>12</v>
      </c>
      <c r="E613" s="37">
        <v>-17.168700000000001</v>
      </c>
      <c r="F6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3"/>
      <c r="H613"/>
      <c r="I613"/>
    </row>
    <row r="614" spans="1:9" x14ac:dyDescent="0.25">
      <c r="A614" s="29">
        <v>46133</v>
      </c>
      <c r="B614" s="47">
        <v>4</v>
      </c>
      <c r="C614" s="47">
        <v>2</v>
      </c>
      <c r="D614" s="47">
        <v>13</v>
      </c>
      <c r="E614" s="37">
        <v>-7.1718999999999999</v>
      </c>
      <c r="F6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4"/>
      <c r="H614"/>
      <c r="I614"/>
    </row>
    <row r="615" spans="1:9" x14ac:dyDescent="0.25">
      <c r="A615" s="29">
        <v>46133</v>
      </c>
      <c r="B615" s="47">
        <v>4</v>
      </c>
      <c r="C615" s="47">
        <v>2</v>
      </c>
      <c r="D615" s="47">
        <v>14</v>
      </c>
      <c r="E615" s="37">
        <v>-7.1936</v>
      </c>
      <c r="F6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5"/>
      <c r="H615"/>
      <c r="I615"/>
    </row>
    <row r="616" spans="1:9" x14ac:dyDescent="0.25">
      <c r="A616" s="29">
        <v>46133</v>
      </c>
      <c r="B616" s="47">
        <v>4</v>
      </c>
      <c r="C616" s="47">
        <v>2</v>
      </c>
      <c r="D616" s="47">
        <v>15</v>
      </c>
      <c r="E616" s="37">
        <v>-3.8784999999999998</v>
      </c>
      <c r="F6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6"/>
      <c r="H616"/>
      <c r="I616"/>
    </row>
    <row r="617" spans="1:9" x14ac:dyDescent="0.25">
      <c r="A617" s="29">
        <v>46133</v>
      </c>
      <c r="B617" s="47">
        <v>4</v>
      </c>
      <c r="C617" s="47">
        <v>2</v>
      </c>
      <c r="D617" s="47">
        <v>16</v>
      </c>
      <c r="E617" s="37">
        <v>-9.7162000000000006</v>
      </c>
      <c r="F6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7"/>
      <c r="H617"/>
      <c r="I617"/>
    </row>
    <row r="618" spans="1:9" x14ac:dyDescent="0.25">
      <c r="A618" s="29">
        <v>46133</v>
      </c>
      <c r="B618" s="47">
        <v>4</v>
      </c>
      <c r="C618" s="47">
        <v>2</v>
      </c>
      <c r="D618" s="47">
        <v>17</v>
      </c>
      <c r="E618" s="37">
        <v>-12.3363</v>
      </c>
      <c r="F6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8"/>
      <c r="H618"/>
      <c r="I618"/>
    </row>
    <row r="619" spans="1:9" x14ac:dyDescent="0.25">
      <c r="A619" s="29">
        <v>46133</v>
      </c>
      <c r="B619" s="47">
        <v>4</v>
      </c>
      <c r="C619" s="47">
        <v>2</v>
      </c>
      <c r="D619" s="47">
        <v>18</v>
      </c>
      <c r="E619" s="37">
        <v>4.8331999999999997</v>
      </c>
      <c r="F6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9"/>
      <c r="H619"/>
      <c r="I619"/>
    </row>
    <row r="620" spans="1:9" x14ac:dyDescent="0.25">
      <c r="A620" s="29">
        <v>46133</v>
      </c>
      <c r="B620" s="47">
        <v>4</v>
      </c>
      <c r="C620" s="47">
        <v>2</v>
      </c>
      <c r="D620" s="47">
        <v>19</v>
      </c>
      <c r="E620" s="37">
        <v>14.0662</v>
      </c>
      <c r="F6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0"/>
      <c r="H620"/>
      <c r="I620"/>
    </row>
    <row r="621" spans="1:9" x14ac:dyDescent="0.25">
      <c r="A621" s="29">
        <v>46133</v>
      </c>
      <c r="B621" s="47">
        <v>4</v>
      </c>
      <c r="C621" s="47">
        <v>2</v>
      </c>
      <c r="D621" s="47">
        <v>20</v>
      </c>
      <c r="E621" s="37">
        <v>7.3189000000000002</v>
      </c>
      <c r="F6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1"/>
      <c r="H621"/>
      <c r="I621"/>
    </row>
    <row r="622" spans="1:9" x14ac:dyDescent="0.25">
      <c r="A622" s="29">
        <v>46133</v>
      </c>
      <c r="B622" s="47">
        <v>4</v>
      </c>
      <c r="C622" s="47">
        <v>2</v>
      </c>
      <c r="D622" s="47">
        <v>21</v>
      </c>
      <c r="E622" s="37">
        <v>2.1320999999999999</v>
      </c>
      <c r="F6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2"/>
      <c r="H622"/>
      <c r="I622"/>
    </row>
    <row r="623" spans="1:9" x14ac:dyDescent="0.25">
      <c r="A623" s="29">
        <v>46133</v>
      </c>
      <c r="B623" s="47">
        <v>4</v>
      </c>
      <c r="C623" s="47">
        <v>2</v>
      </c>
      <c r="D623" s="47">
        <v>22</v>
      </c>
      <c r="E623" s="37">
        <v>1.0658000000000001</v>
      </c>
      <c r="F6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3"/>
      <c r="H623"/>
      <c r="I623"/>
    </row>
    <row r="624" spans="1:9" x14ac:dyDescent="0.25">
      <c r="A624" s="29">
        <v>46133</v>
      </c>
      <c r="B624" s="47">
        <v>4</v>
      </c>
      <c r="C624" s="47">
        <v>2</v>
      </c>
      <c r="D624" s="47">
        <v>23</v>
      </c>
      <c r="E624" s="37">
        <v>7.0968999999999998</v>
      </c>
      <c r="F6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4"/>
      <c r="H624"/>
      <c r="I624"/>
    </row>
    <row r="625" spans="1:9" x14ac:dyDescent="0.25">
      <c r="A625" s="29">
        <v>46133</v>
      </c>
      <c r="B625" s="47">
        <v>4</v>
      </c>
      <c r="C625" s="47">
        <v>2</v>
      </c>
      <c r="D625" s="47">
        <v>24</v>
      </c>
      <c r="E625" s="37">
        <v>-0.67059999999999997</v>
      </c>
      <c r="F6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5"/>
      <c r="H625"/>
      <c r="I625"/>
    </row>
    <row r="626" spans="1:9" x14ac:dyDescent="0.25">
      <c r="A626" s="29">
        <v>46134</v>
      </c>
      <c r="B626" s="47">
        <v>4</v>
      </c>
      <c r="C626" s="47">
        <v>3</v>
      </c>
      <c r="D626" s="47">
        <v>1</v>
      </c>
      <c r="E626" s="37">
        <v>-28.125900000000001</v>
      </c>
      <c r="F6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6"/>
      <c r="H626"/>
      <c r="I626"/>
    </row>
    <row r="627" spans="1:9" x14ac:dyDescent="0.25">
      <c r="A627" s="29">
        <v>46134</v>
      </c>
      <c r="B627" s="47">
        <v>4</v>
      </c>
      <c r="C627" s="47">
        <v>3</v>
      </c>
      <c r="D627" s="47">
        <v>2</v>
      </c>
      <c r="E627" s="37">
        <v>3.78E-2</v>
      </c>
      <c r="F6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7"/>
      <c r="H627"/>
      <c r="I627"/>
    </row>
    <row r="628" spans="1:9" x14ac:dyDescent="0.25">
      <c r="A628" s="29">
        <v>46134</v>
      </c>
      <c r="B628" s="47">
        <v>4</v>
      </c>
      <c r="C628" s="47">
        <v>3</v>
      </c>
      <c r="D628" s="47">
        <v>3</v>
      </c>
      <c r="E628" s="37">
        <v>2.0415999999999999</v>
      </c>
      <c r="F6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8"/>
      <c r="H628"/>
      <c r="I628"/>
    </row>
    <row r="629" spans="1:9" x14ac:dyDescent="0.25">
      <c r="A629" s="29">
        <v>46134</v>
      </c>
      <c r="B629" s="47">
        <v>4</v>
      </c>
      <c r="C629" s="47">
        <v>3</v>
      </c>
      <c r="D629" s="47">
        <v>4</v>
      </c>
      <c r="E629" s="37">
        <v>2.5345</v>
      </c>
      <c r="F6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9"/>
      <c r="H629"/>
      <c r="I629"/>
    </row>
    <row r="630" spans="1:9" x14ac:dyDescent="0.25">
      <c r="A630" s="29">
        <v>46134</v>
      </c>
      <c r="B630" s="47">
        <v>4</v>
      </c>
      <c r="C630" s="47">
        <v>3</v>
      </c>
      <c r="D630" s="47">
        <v>5</v>
      </c>
      <c r="E630" s="37">
        <v>0.2445</v>
      </c>
      <c r="F6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0"/>
      <c r="H630"/>
      <c r="I630"/>
    </row>
    <row r="631" spans="1:9" x14ac:dyDescent="0.25">
      <c r="A631" s="29">
        <v>46134</v>
      </c>
      <c r="B631" s="47">
        <v>4</v>
      </c>
      <c r="C631" s="47">
        <v>3</v>
      </c>
      <c r="D631" s="47">
        <v>6</v>
      </c>
      <c r="E631" s="37">
        <v>0.93120000000000003</v>
      </c>
      <c r="F6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1"/>
      <c r="H631"/>
      <c r="I631"/>
    </row>
    <row r="632" spans="1:9" x14ac:dyDescent="0.25">
      <c r="A632" s="29">
        <v>46134</v>
      </c>
      <c r="B632" s="47">
        <v>4</v>
      </c>
      <c r="C632" s="47">
        <v>3</v>
      </c>
      <c r="D632" s="47">
        <v>7</v>
      </c>
      <c r="E632" s="37">
        <v>-9.5883000000000003</v>
      </c>
      <c r="F6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2"/>
      <c r="H632"/>
      <c r="I632"/>
    </row>
    <row r="633" spans="1:9" x14ac:dyDescent="0.25">
      <c r="A633" s="29">
        <v>46134</v>
      </c>
      <c r="B633" s="47">
        <v>4</v>
      </c>
      <c r="C633" s="47">
        <v>3</v>
      </c>
      <c r="D633" s="47">
        <v>8</v>
      </c>
      <c r="E633" s="37">
        <v>-0.1157</v>
      </c>
      <c r="F6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3"/>
      <c r="H633"/>
      <c r="I633"/>
    </row>
    <row r="634" spans="1:9" x14ac:dyDescent="0.25">
      <c r="A634" s="29">
        <v>46134</v>
      </c>
      <c r="B634" s="47">
        <v>4</v>
      </c>
      <c r="C634" s="47">
        <v>3</v>
      </c>
      <c r="D634" s="47">
        <v>9</v>
      </c>
      <c r="E634" s="37">
        <v>-5.9642999999999997</v>
      </c>
      <c r="F6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4"/>
      <c r="H634"/>
      <c r="I634"/>
    </row>
    <row r="635" spans="1:9" x14ac:dyDescent="0.25">
      <c r="A635" s="29">
        <v>46134</v>
      </c>
      <c r="B635" s="47">
        <v>4</v>
      </c>
      <c r="C635" s="47">
        <v>3</v>
      </c>
      <c r="D635" s="47">
        <v>10</v>
      </c>
      <c r="E635" s="37">
        <v>-10.2447</v>
      </c>
      <c r="F6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5"/>
      <c r="H635"/>
      <c r="I635"/>
    </row>
    <row r="636" spans="1:9" x14ac:dyDescent="0.25">
      <c r="A636" s="29">
        <v>46134</v>
      </c>
      <c r="B636" s="47">
        <v>4</v>
      </c>
      <c r="C636" s="47">
        <v>3</v>
      </c>
      <c r="D636" s="47">
        <v>11</v>
      </c>
      <c r="E636" s="37">
        <v>-10.7623</v>
      </c>
      <c r="F6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6"/>
      <c r="H636"/>
      <c r="I636"/>
    </row>
    <row r="637" spans="1:9" x14ac:dyDescent="0.25">
      <c r="A637" s="29">
        <v>46134</v>
      </c>
      <c r="B637" s="47">
        <v>4</v>
      </c>
      <c r="C637" s="47">
        <v>3</v>
      </c>
      <c r="D637" s="47">
        <v>12</v>
      </c>
      <c r="E637" s="37">
        <v>-12.5436</v>
      </c>
      <c r="F6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7"/>
      <c r="H637"/>
      <c r="I637"/>
    </row>
    <row r="638" spans="1:9" x14ac:dyDescent="0.25">
      <c r="A638" s="29">
        <v>46134</v>
      </c>
      <c r="B638" s="47">
        <v>4</v>
      </c>
      <c r="C638" s="47">
        <v>3</v>
      </c>
      <c r="D638" s="47">
        <v>13</v>
      </c>
      <c r="E638" s="37">
        <v>-13.447800000000001</v>
      </c>
      <c r="F6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8"/>
      <c r="H638"/>
      <c r="I638"/>
    </row>
    <row r="639" spans="1:9" x14ac:dyDescent="0.25">
      <c r="A639" s="29">
        <v>46134</v>
      </c>
      <c r="B639" s="47">
        <v>4</v>
      </c>
      <c r="C639" s="47">
        <v>3</v>
      </c>
      <c r="D639" s="47">
        <v>14</v>
      </c>
      <c r="E639" s="37">
        <v>-13.461399999999999</v>
      </c>
      <c r="F6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9"/>
      <c r="H639"/>
      <c r="I639"/>
    </row>
    <row r="640" spans="1:9" x14ac:dyDescent="0.25">
      <c r="A640" s="29">
        <v>46134</v>
      </c>
      <c r="B640" s="47">
        <v>4</v>
      </c>
      <c r="C640" s="47">
        <v>3</v>
      </c>
      <c r="D640" s="47">
        <v>15</v>
      </c>
      <c r="E640" s="37">
        <v>-12.106999999999999</v>
      </c>
      <c r="F6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0"/>
      <c r="H640"/>
      <c r="I640"/>
    </row>
    <row r="641" spans="1:9" x14ac:dyDescent="0.25">
      <c r="A641" s="29">
        <v>46134</v>
      </c>
      <c r="B641" s="47">
        <v>4</v>
      </c>
      <c r="C641" s="47">
        <v>3</v>
      </c>
      <c r="D641" s="47">
        <v>16</v>
      </c>
      <c r="E641" s="37">
        <v>-11.287699999999999</v>
      </c>
      <c r="F6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1"/>
      <c r="H641"/>
      <c r="I641"/>
    </row>
    <row r="642" spans="1:9" x14ac:dyDescent="0.25">
      <c r="A642" s="29">
        <v>46134</v>
      </c>
      <c r="B642" s="47">
        <v>4</v>
      </c>
      <c r="C642" s="47">
        <v>3</v>
      </c>
      <c r="D642" s="47">
        <v>17</v>
      </c>
      <c r="E642" s="37">
        <v>-14.6196</v>
      </c>
      <c r="F6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2"/>
      <c r="H642"/>
      <c r="I642"/>
    </row>
    <row r="643" spans="1:9" x14ac:dyDescent="0.25">
      <c r="A643" s="29">
        <v>46134</v>
      </c>
      <c r="B643" s="47">
        <v>4</v>
      </c>
      <c r="C643" s="47">
        <v>3</v>
      </c>
      <c r="D643" s="47">
        <v>18</v>
      </c>
      <c r="E643" s="37">
        <v>-9.1571999999999996</v>
      </c>
      <c r="F6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3"/>
      <c r="H643"/>
      <c r="I643"/>
    </row>
    <row r="644" spans="1:9" x14ac:dyDescent="0.25">
      <c r="A644" s="29">
        <v>46134</v>
      </c>
      <c r="B644" s="47">
        <v>4</v>
      </c>
      <c r="C644" s="47">
        <v>3</v>
      </c>
      <c r="D644" s="47">
        <v>19</v>
      </c>
      <c r="E644" s="37">
        <v>-26.040900000000001</v>
      </c>
      <c r="F6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4"/>
      <c r="H644"/>
      <c r="I644"/>
    </row>
    <row r="645" spans="1:9" x14ac:dyDescent="0.25">
      <c r="A645" s="29">
        <v>46134</v>
      </c>
      <c r="B645" s="47">
        <v>4</v>
      </c>
      <c r="C645" s="47">
        <v>3</v>
      </c>
      <c r="D645" s="47">
        <v>20</v>
      </c>
      <c r="E645" s="37">
        <v>-0.94299999999999995</v>
      </c>
      <c r="F6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5"/>
      <c r="H645"/>
      <c r="I645"/>
    </row>
    <row r="646" spans="1:9" x14ac:dyDescent="0.25">
      <c r="A646" s="29">
        <v>46134</v>
      </c>
      <c r="B646" s="47">
        <v>4</v>
      </c>
      <c r="C646" s="47">
        <v>3</v>
      </c>
      <c r="D646" s="47">
        <v>21</v>
      </c>
      <c r="E646" s="37">
        <v>-13.7812</v>
      </c>
      <c r="F6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6"/>
      <c r="H646"/>
      <c r="I646"/>
    </row>
    <row r="647" spans="1:9" x14ac:dyDescent="0.25">
      <c r="A647" s="29">
        <v>46134</v>
      </c>
      <c r="B647" s="47">
        <v>4</v>
      </c>
      <c r="C647" s="47">
        <v>3</v>
      </c>
      <c r="D647" s="47">
        <v>22</v>
      </c>
      <c r="E647" s="37">
        <v>-23.299399999999999</v>
      </c>
      <c r="F6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7"/>
      <c r="H647"/>
      <c r="I647"/>
    </row>
    <row r="648" spans="1:9" x14ac:dyDescent="0.25">
      <c r="A648" s="29">
        <v>46134</v>
      </c>
      <c r="B648" s="47">
        <v>4</v>
      </c>
      <c r="C648" s="47">
        <v>3</v>
      </c>
      <c r="D648" s="47">
        <v>23</v>
      </c>
      <c r="E648" s="37">
        <v>-33.547800000000002</v>
      </c>
      <c r="F6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8"/>
      <c r="H648"/>
      <c r="I648"/>
    </row>
    <row r="649" spans="1:9" x14ac:dyDescent="0.25">
      <c r="A649" s="29">
        <v>46134</v>
      </c>
      <c r="B649" s="47">
        <v>4</v>
      </c>
      <c r="C649" s="47">
        <v>3</v>
      </c>
      <c r="D649" s="47">
        <v>24</v>
      </c>
      <c r="E649" s="37">
        <v>-33.057200000000002</v>
      </c>
      <c r="F6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9"/>
      <c r="H649"/>
      <c r="I649"/>
    </row>
    <row r="650" spans="1:9" x14ac:dyDescent="0.25">
      <c r="A650" s="29">
        <v>46135</v>
      </c>
      <c r="B650" s="47">
        <v>4</v>
      </c>
      <c r="C650" s="47">
        <v>4</v>
      </c>
      <c r="D650" s="47">
        <v>1</v>
      </c>
      <c r="E650" s="37">
        <v>-54.436900000000001</v>
      </c>
      <c r="F6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0"/>
      <c r="H650"/>
      <c r="I650"/>
    </row>
    <row r="651" spans="1:9" x14ac:dyDescent="0.25">
      <c r="A651" s="29">
        <v>46135</v>
      </c>
      <c r="B651" s="47">
        <v>4</v>
      </c>
      <c r="C651" s="47">
        <v>4</v>
      </c>
      <c r="D651" s="47">
        <v>2</v>
      </c>
      <c r="E651" s="37">
        <v>-10.817299999999999</v>
      </c>
      <c r="F6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1"/>
      <c r="H651"/>
      <c r="I651"/>
    </row>
    <row r="652" spans="1:9" x14ac:dyDescent="0.25">
      <c r="A652" s="29">
        <v>46135</v>
      </c>
      <c r="B652" s="47">
        <v>4</v>
      </c>
      <c r="C652" s="47">
        <v>4</v>
      </c>
      <c r="D652" s="47">
        <v>3</v>
      </c>
      <c r="E652" s="37">
        <v>-2.3956</v>
      </c>
      <c r="F6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2"/>
      <c r="H652"/>
      <c r="I652"/>
    </row>
    <row r="653" spans="1:9" x14ac:dyDescent="0.25">
      <c r="A653" s="29">
        <v>46135</v>
      </c>
      <c r="B653" s="47">
        <v>4</v>
      </c>
      <c r="C653" s="47">
        <v>4</v>
      </c>
      <c r="D653" s="47">
        <v>4</v>
      </c>
      <c r="E653" s="37">
        <v>-2.8595000000000002</v>
      </c>
      <c r="F6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3"/>
      <c r="H653"/>
      <c r="I653"/>
    </row>
    <row r="654" spans="1:9" x14ac:dyDescent="0.25">
      <c r="A654" s="29">
        <v>46135</v>
      </c>
      <c r="B654" s="47">
        <v>4</v>
      </c>
      <c r="C654" s="47">
        <v>4</v>
      </c>
      <c r="D654" s="47">
        <v>5</v>
      </c>
      <c r="E654" s="37">
        <v>-3.3454999999999999</v>
      </c>
      <c r="F6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4"/>
      <c r="H654"/>
      <c r="I654"/>
    </row>
    <row r="655" spans="1:9" x14ac:dyDescent="0.25">
      <c r="A655" s="29">
        <v>46135</v>
      </c>
      <c r="B655" s="47">
        <v>4</v>
      </c>
      <c r="C655" s="47">
        <v>4</v>
      </c>
      <c r="D655" s="47">
        <v>6</v>
      </c>
      <c r="E655" s="37">
        <v>-1.9749000000000001</v>
      </c>
      <c r="F6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5"/>
      <c r="H655"/>
      <c r="I655"/>
    </row>
    <row r="656" spans="1:9" x14ac:dyDescent="0.25">
      <c r="A656" s="29">
        <v>46135</v>
      </c>
      <c r="B656" s="47">
        <v>4</v>
      </c>
      <c r="C656" s="47">
        <v>4</v>
      </c>
      <c r="D656" s="47">
        <v>7</v>
      </c>
      <c r="E656" s="37">
        <v>-7.1148999999999996</v>
      </c>
      <c r="F6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6"/>
      <c r="H656"/>
      <c r="I656"/>
    </row>
    <row r="657" spans="1:9" x14ac:dyDescent="0.25">
      <c r="A657" s="29">
        <v>46135</v>
      </c>
      <c r="B657" s="47">
        <v>4</v>
      </c>
      <c r="C657" s="47">
        <v>4</v>
      </c>
      <c r="D657" s="47">
        <v>8</v>
      </c>
      <c r="E657" s="37">
        <v>-19.001200000000001</v>
      </c>
      <c r="F6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7"/>
      <c r="H657"/>
      <c r="I657"/>
    </row>
    <row r="658" spans="1:9" x14ac:dyDescent="0.25">
      <c r="A658" s="29">
        <v>46135</v>
      </c>
      <c r="B658" s="47">
        <v>4</v>
      </c>
      <c r="C658" s="47">
        <v>4</v>
      </c>
      <c r="D658" s="47">
        <v>9</v>
      </c>
      <c r="E658" s="37">
        <v>-18.786300000000001</v>
      </c>
      <c r="F6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8"/>
      <c r="H658"/>
      <c r="I658"/>
    </row>
    <row r="659" spans="1:9" x14ac:dyDescent="0.25">
      <c r="A659" s="29">
        <v>46135</v>
      </c>
      <c r="B659" s="47">
        <v>4</v>
      </c>
      <c r="C659" s="47">
        <v>4</v>
      </c>
      <c r="D659" s="47">
        <v>10</v>
      </c>
      <c r="E659" s="37">
        <v>-23.1311</v>
      </c>
      <c r="F6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9"/>
      <c r="H659"/>
      <c r="I659"/>
    </row>
    <row r="660" spans="1:9" x14ac:dyDescent="0.25">
      <c r="A660" s="29">
        <v>46135</v>
      </c>
      <c r="B660" s="47">
        <v>4</v>
      </c>
      <c r="C660" s="47">
        <v>4</v>
      </c>
      <c r="D660" s="47">
        <v>11</v>
      </c>
      <c r="E660" s="37">
        <v>-29.462399999999999</v>
      </c>
      <c r="F6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0"/>
      <c r="H660"/>
      <c r="I660"/>
    </row>
    <row r="661" spans="1:9" x14ac:dyDescent="0.25">
      <c r="A661" s="29">
        <v>46135</v>
      </c>
      <c r="B661" s="47">
        <v>4</v>
      </c>
      <c r="C661" s="47">
        <v>4</v>
      </c>
      <c r="D661" s="47">
        <v>12</v>
      </c>
      <c r="E661" s="37">
        <v>-31.096399999999999</v>
      </c>
      <c r="F6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1"/>
      <c r="H661"/>
      <c r="I661"/>
    </row>
    <row r="662" spans="1:9" x14ac:dyDescent="0.25">
      <c r="A662" s="29">
        <v>46135</v>
      </c>
      <c r="B662" s="47">
        <v>4</v>
      </c>
      <c r="C662" s="47">
        <v>4</v>
      </c>
      <c r="D662" s="47">
        <v>13</v>
      </c>
      <c r="E662" s="37">
        <v>-26.950900000000001</v>
      </c>
      <c r="F6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2"/>
      <c r="H662"/>
      <c r="I662"/>
    </row>
    <row r="663" spans="1:9" x14ac:dyDescent="0.25">
      <c r="A663" s="29">
        <v>46135</v>
      </c>
      <c r="B663" s="47">
        <v>4</v>
      </c>
      <c r="C663" s="47">
        <v>4</v>
      </c>
      <c r="D663" s="47">
        <v>14</v>
      </c>
      <c r="E663" s="37">
        <v>-22.8354</v>
      </c>
      <c r="F6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3"/>
      <c r="H663"/>
      <c r="I663"/>
    </row>
    <row r="664" spans="1:9" x14ac:dyDescent="0.25">
      <c r="A664" s="29">
        <v>46135</v>
      </c>
      <c r="B664" s="47">
        <v>4</v>
      </c>
      <c r="C664" s="47">
        <v>4</v>
      </c>
      <c r="D664" s="47">
        <v>15</v>
      </c>
      <c r="E664" s="37">
        <v>-19.156099999999999</v>
      </c>
      <c r="F6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4"/>
      <c r="H664"/>
      <c r="I664"/>
    </row>
    <row r="665" spans="1:9" x14ac:dyDescent="0.25">
      <c r="A665" s="29">
        <v>46135</v>
      </c>
      <c r="B665" s="47">
        <v>4</v>
      </c>
      <c r="C665" s="47">
        <v>4</v>
      </c>
      <c r="D665" s="47">
        <v>16</v>
      </c>
      <c r="E665" s="37">
        <v>-19.225100000000001</v>
      </c>
      <c r="F6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5"/>
      <c r="H665"/>
      <c r="I665"/>
    </row>
    <row r="666" spans="1:9" x14ac:dyDescent="0.25">
      <c r="A666" s="29">
        <v>46135</v>
      </c>
      <c r="B666" s="47">
        <v>4</v>
      </c>
      <c r="C666" s="47">
        <v>4</v>
      </c>
      <c r="D666" s="47">
        <v>17</v>
      </c>
      <c r="E666" s="37">
        <v>-14.9488</v>
      </c>
      <c r="F6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6"/>
      <c r="H666"/>
      <c r="I666"/>
    </row>
    <row r="667" spans="1:9" x14ac:dyDescent="0.25">
      <c r="A667" s="29">
        <v>46135</v>
      </c>
      <c r="B667" s="47">
        <v>4</v>
      </c>
      <c r="C667" s="47">
        <v>4</v>
      </c>
      <c r="D667" s="47">
        <v>18</v>
      </c>
      <c r="E667" s="37">
        <v>-22.394300000000001</v>
      </c>
      <c r="F6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7"/>
      <c r="H667"/>
      <c r="I667"/>
    </row>
    <row r="668" spans="1:9" x14ac:dyDescent="0.25">
      <c r="A668" s="29">
        <v>46135</v>
      </c>
      <c r="B668" s="47">
        <v>4</v>
      </c>
      <c r="C668" s="47">
        <v>4</v>
      </c>
      <c r="D668" s="47">
        <v>19</v>
      </c>
      <c r="E668" s="37">
        <v>-8.4762000000000004</v>
      </c>
      <c r="F6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8"/>
      <c r="H668"/>
      <c r="I668"/>
    </row>
    <row r="669" spans="1:9" x14ac:dyDescent="0.25">
      <c r="A669" s="29">
        <v>46135</v>
      </c>
      <c r="B669" s="47">
        <v>4</v>
      </c>
      <c r="C669" s="47">
        <v>4</v>
      </c>
      <c r="D669" s="47">
        <v>20</v>
      </c>
      <c r="E669" s="37">
        <v>7.1275000000000004</v>
      </c>
      <c r="F6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9"/>
      <c r="H669"/>
      <c r="I669"/>
    </row>
    <row r="670" spans="1:9" x14ac:dyDescent="0.25">
      <c r="A670" s="29">
        <v>46135</v>
      </c>
      <c r="B670" s="47">
        <v>4</v>
      </c>
      <c r="C670" s="47">
        <v>4</v>
      </c>
      <c r="D670" s="47">
        <v>21</v>
      </c>
      <c r="E670" s="37">
        <v>3.1240000000000001</v>
      </c>
      <c r="F6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0"/>
      <c r="H670"/>
      <c r="I670"/>
    </row>
    <row r="671" spans="1:9" x14ac:dyDescent="0.25">
      <c r="A671" s="29">
        <v>46135</v>
      </c>
      <c r="B671" s="47">
        <v>4</v>
      </c>
      <c r="C671" s="47">
        <v>4</v>
      </c>
      <c r="D671" s="47">
        <v>22</v>
      </c>
      <c r="E671" s="37">
        <v>1.6077999999999999</v>
      </c>
      <c r="F6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1"/>
      <c r="H671"/>
      <c r="I671"/>
    </row>
    <row r="672" spans="1:9" x14ac:dyDescent="0.25">
      <c r="A672" s="29">
        <v>46135</v>
      </c>
      <c r="B672" s="47">
        <v>4</v>
      </c>
      <c r="C672" s="47">
        <v>4</v>
      </c>
      <c r="D672" s="47">
        <v>23</v>
      </c>
      <c r="E672" s="37">
        <v>-5.5399999999999998E-2</v>
      </c>
      <c r="F6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2"/>
      <c r="H672"/>
      <c r="I672"/>
    </row>
    <row r="673" spans="1:9" x14ac:dyDescent="0.25">
      <c r="A673" s="29">
        <v>46135</v>
      </c>
      <c r="B673" s="47">
        <v>4</v>
      </c>
      <c r="C673" s="47">
        <v>4</v>
      </c>
      <c r="D673" s="47">
        <v>24</v>
      </c>
      <c r="E673" s="37">
        <v>5.0007000000000001</v>
      </c>
      <c r="F6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3"/>
      <c r="H673"/>
      <c r="I673"/>
    </row>
    <row r="674" spans="1:9" x14ac:dyDescent="0.25">
      <c r="A674" s="29">
        <v>46136</v>
      </c>
      <c r="B674" s="47">
        <v>4</v>
      </c>
      <c r="C674" s="47">
        <v>5</v>
      </c>
      <c r="D674" s="47">
        <v>1</v>
      </c>
      <c r="E674" s="37">
        <v>0.82689999999999997</v>
      </c>
      <c r="F6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4"/>
      <c r="H674"/>
      <c r="I674"/>
    </row>
    <row r="675" spans="1:9" x14ac:dyDescent="0.25">
      <c r="A675" s="29">
        <v>46136</v>
      </c>
      <c r="B675" s="47">
        <v>4</v>
      </c>
      <c r="C675" s="47">
        <v>5</v>
      </c>
      <c r="D675" s="47">
        <v>2</v>
      </c>
      <c r="E675" s="37">
        <v>2.5608</v>
      </c>
      <c r="F6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5"/>
      <c r="H675"/>
      <c r="I675"/>
    </row>
    <row r="676" spans="1:9" x14ac:dyDescent="0.25">
      <c r="A676" s="29">
        <v>46136</v>
      </c>
      <c r="B676" s="47">
        <v>4</v>
      </c>
      <c r="C676" s="47">
        <v>5</v>
      </c>
      <c r="D676" s="47">
        <v>3</v>
      </c>
      <c r="E676" s="37">
        <v>6.6578999999999997</v>
      </c>
      <c r="F6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6"/>
      <c r="H676"/>
      <c r="I676"/>
    </row>
    <row r="677" spans="1:9" x14ac:dyDescent="0.25">
      <c r="A677" s="29">
        <v>46136</v>
      </c>
      <c r="B677" s="47">
        <v>4</v>
      </c>
      <c r="C677" s="47">
        <v>5</v>
      </c>
      <c r="D677" s="47">
        <v>4</v>
      </c>
      <c r="E677" s="37">
        <v>9.7034000000000002</v>
      </c>
      <c r="F6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7"/>
      <c r="H677"/>
      <c r="I677"/>
    </row>
    <row r="678" spans="1:9" x14ac:dyDescent="0.25">
      <c r="A678" s="29">
        <v>46136</v>
      </c>
      <c r="B678" s="47">
        <v>4</v>
      </c>
      <c r="C678" s="47">
        <v>5</v>
      </c>
      <c r="D678" s="47">
        <v>5</v>
      </c>
      <c r="E678" s="37">
        <v>12.534700000000001</v>
      </c>
      <c r="F6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8"/>
      <c r="H678"/>
      <c r="I678"/>
    </row>
    <row r="679" spans="1:9" x14ac:dyDescent="0.25">
      <c r="A679" s="29">
        <v>46136</v>
      </c>
      <c r="B679" s="47">
        <v>4</v>
      </c>
      <c r="C679" s="47">
        <v>5</v>
      </c>
      <c r="D679" s="47">
        <v>6</v>
      </c>
      <c r="E679" s="37">
        <v>13.0746</v>
      </c>
      <c r="F6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9"/>
      <c r="H679"/>
      <c r="I679"/>
    </row>
    <row r="680" spans="1:9" x14ac:dyDescent="0.25">
      <c r="A680" s="29">
        <v>46136</v>
      </c>
      <c r="B680" s="47">
        <v>4</v>
      </c>
      <c r="C680" s="47">
        <v>5</v>
      </c>
      <c r="D680" s="47">
        <v>7</v>
      </c>
      <c r="E680" s="37">
        <v>5.4455</v>
      </c>
      <c r="F6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0"/>
      <c r="H680"/>
      <c r="I680"/>
    </row>
    <row r="681" spans="1:9" x14ac:dyDescent="0.25">
      <c r="A681" s="29">
        <v>46136</v>
      </c>
      <c r="B681" s="47">
        <v>4</v>
      </c>
      <c r="C681" s="47">
        <v>5</v>
      </c>
      <c r="D681" s="47">
        <v>8</v>
      </c>
      <c r="E681" s="37">
        <v>1.8604000000000001</v>
      </c>
      <c r="F6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1"/>
      <c r="H681"/>
      <c r="I681"/>
    </row>
    <row r="682" spans="1:9" x14ac:dyDescent="0.25">
      <c r="A682" s="29">
        <v>46136</v>
      </c>
      <c r="B682" s="47">
        <v>4</v>
      </c>
      <c r="C682" s="47">
        <v>5</v>
      </c>
      <c r="D682" s="47">
        <v>9</v>
      </c>
      <c r="E682" s="37">
        <v>-14.4193</v>
      </c>
      <c r="F6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2"/>
      <c r="H682"/>
      <c r="I682"/>
    </row>
    <row r="683" spans="1:9" x14ac:dyDescent="0.25">
      <c r="A683" s="29">
        <v>46136</v>
      </c>
      <c r="B683" s="47">
        <v>4</v>
      </c>
      <c r="C683" s="47">
        <v>5</v>
      </c>
      <c r="D683" s="47">
        <v>10</v>
      </c>
      <c r="E683" s="37">
        <v>-17.395600000000002</v>
      </c>
      <c r="F6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3"/>
      <c r="H683"/>
      <c r="I683"/>
    </row>
    <row r="684" spans="1:9" x14ac:dyDescent="0.25">
      <c r="A684" s="29">
        <v>46136</v>
      </c>
      <c r="B684" s="47">
        <v>4</v>
      </c>
      <c r="C684" s="47">
        <v>5</v>
      </c>
      <c r="D684" s="47">
        <v>11</v>
      </c>
      <c r="E684" s="37">
        <v>-12.812900000000001</v>
      </c>
      <c r="F6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4"/>
      <c r="H684"/>
      <c r="I684"/>
    </row>
    <row r="685" spans="1:9" x14ac:dyDescent="0.25">
      <c r="A685" s="29">
        <v>46136</v>
      </c>
      <c r="B685" s="47">
        <v>4</v>
      </c>
      <c r="C685" s="47">
        <v>5</v>
      </c>
      <c r="D685" s="47">
        <v>12</v>
      </c>
      <c r="E685" s="37">
        <v>-11.181699999999999</v>
      </c>
      <c r="F6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5"/>
      <c r="H685"/>
      <c r="I685"/>
    </row>
    <row r="686" spans="1:9" x14ac:dyDescent="0.25">
      <c r="A686" s="29">
        <v>46136</v>
      </c>
      <c r="B686" s="47">
        <v>4</v>
      </c>
      <c r="C686" s="47">
        <v>5</v>
      </c>
      <c r="D686" s="47">
        <v>13</v>
      </c>
      <c r="E686" s="37">
        <v>-10.410399999999999</v>
      </c>
      <c r="F6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6"/>
      <c r="H686"/>
      <c r="I686"/>
    </row>
    <row r="687" spans="1:9" x14ac:dyDescent="0.25">
      <c r="A687" s="29">
        <v>46136</v>
      </c>
      <c r="B687" s="47">
        <v>4</v>
      </c>
      <c r="C687" s="47">
        <v>5</v>
      </c>
      <c r="D687" s="47">
        <v>14</v>
      </c>
      <c r="E687" s="37">
        <v>-11.1442</v>
      </c>
      <c r="F6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7"/>
      <c r="H687"/>
      <c r="I687"/>
    </row>
    <row r="688" spans="1:9" x14ac:dyDescent="0.25">
      <c r="A688" s="29">
        <v>46136</v>
      </c>
      <c r="B688" s="47">
        <v>4</v>
      </c>
      <c r="C688" s="47">
        <v>5</v>
      </c>
      <c r="D688" s="47">
        <v>15</v>
      </c>
      <c r="E688" s="37">
        <v>-11.4422</v>
      </c>
      <c r="F6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8"/>
      <c r="H688"/>
      <c r="I688"/>
    </row>
    <row r="689" spans="1:9" x14ac:dyDescent="0.25">
      <c r="A689" s="29">
        <v>46136</v>
      </c>
      <c r="B689" s="47">
        <v>4</v>
      </c>
      <c r="C689" s="47">
        <v>5</v>
      </c>
      <c r="D689" s="47">
        <v>16</v>
      </c>
      <c r="E689" s="37">
        <v>28.6676</v>
      </c>
      <c r="F6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9"/>
      <c r="H689"/>
      <c r="I689"/>
    </row>
    <row r="690" spans="1:9" x14ac:dyDescent="0.25">
      <c r="A690" s="29">
        <v>46136</v>
      </c>
      <c r="B690" s="47">
        <v>4</v>
      </c>
      <c r="C690" s="47">
        <v>5</v>
      </c>
      <c r="D690" s="47">
        <v>17</v>
      </c>
      <c r="E690" s="37">
        <v>7.0182000000000002</v>
      </c>
      <c r="F6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0"/>
      <c r="H690"/>
      <c r="I690"/>
    </row>
    <row r="691" spans="1:9" x14ac:dyDescent="0.25">
      <c r="A691" s="29">
        <v>46136</v>
      </c>
      <c r="B691" s="47">
        <v>4</v>
      </c>
      <c r="C691" s="47">
        <v>5</v>
      </c>
      <c r="D691" s="47">
        <v>18</v>
      </c>
      <c r="E691" s="37">
        <v>-2.7734000000000001</v>
      </c>
      <c r="F6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1"/>
      <c r="H691"/>
      <c r="I691"/>
    </row>
    <row r="692" spans="1:9" x14ac:dyDescent="0.25">
      <c r="A692" s="29">
        <v>46136</v>
      </c>
      <c r="B692" s="47">
        <v>4</v>
      </c>
      <c r="C692" s="47">
        <v>5</v>
      </c>
      <c r="D692" s="47">
        <v>19</v>
      </c>
      <c r="E692" s="37">
        <v>24.120999999999999</v>
      </c>
      <c r="F6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2"/>
      <c r="H692"/>
      <c r="I692"/>
    </row>
    <row r="693" spans="1:9" x14ac:dyDescent="0.25">
      <c r="A693" s="29">
        <v>46136</v>
      </c>
      <c r="B693" s="47">
        <v>4</v>
      </c>
      <c r="C693" s="47">
        <v>5</v>
      </c>
      <c r="D693" s="47">
        <v>20</v>
      </c>
      <c r="E693" s="37">
        <v>13.107100000000001</v>
      </c>
      <c r="F6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3"/>
      <c r="H693"/>
      <c r="I693"/>
    </row>
    <row r="694" spans="1:9" x14ac:dyDescent="0.25">
      <c r="A694" s="29">
        <v>46136</v>
      </c>
      <c r="B694" s="47">
        <v>4</v>
      </c>
      <c r="C694" s="47">
        <v>5</v>
      </c>
      <c r="D694" s="47">
        <v>21</v>
      </c>
      <c r="E694" s="37">
        <v>12.6877</v>
      </c>
      <c r="F6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4"/>
      <c r="H694"/>
      <c r="I694"/>
    </row>
    <row r="695" spans="1:9" x14ac:dyDescent="0.25">
      <c r="A695" s="29">
        <v>46136</v>
      </c>
      <c r="B695" s="47">
        <v>4</v>
      </c>
      <c r="C695" s="47">
        <v>5</v>
      </c>
      <c r="D695" s="47">
        <v>22</v>
      </c>
      <c r="E695" s="37">
        <v>10.993499999999999</v>
      </c>
      <c r="F6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5"/>
      <c r="H695"/>
      <c r="I695"/>
    </row>
    <row r="696" spans="1:9" x14ac:dyDescent="0.25">
      <c r="A696" s="29">
        <v>46136</v>
      </c>
      <c r="B696" s="47">
        <v>4</v>
      </c>
      <c r="C696" s="47">
        <v>5</v>
      </c>
      <c r="D696" s="47">
        <v>23</v>
      </c>
      <c r="E696" s="37">
        <v>11.363799999999999</v>
      </c>
      <c r="F6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6"/>
      <c r="H696"/>
      <c r="I696"/>
    </row>
    <row r="697" spans="1:9" x14ac:dyDescent="0.25">
      <c r="A697" s="29">
        <v>46136</v>
      </c>
      <c r="B697" s="47">
        <v>4</v>
      </c>
      <c r="C697" s="47">
        <v>5</v>
      </c>
      <c r="D697" s="47">
        <v>24</v>
      </c>
      <c r="E697" s="37">
        <v>11.2768</v>
      </c>
      <c r="F6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7"/>
      <c r="H697"/>
      <c r="I697"/>
    </row>
    <row r="698" spans="1:9" x14ac:dyDescent="0.25">
      <c r="A698" s="29">
        <v>46137</v>
      </c>
      <c r="B698" s="47">
        <v>4</v>
      </c>
      <c r="C698" s="47">
        <v>6</v>
      </c>
      <c r="D698" s="47">
        <v>1</v>
      </c>
      <c r="E698" s="37">
        <v>11.853899999999999</v>
      </c>
      <c r="F6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8"/>
      <c r="H698"/>
      <c r="I698"/>
    </row>
    <row r="699" spans="1:9" x14ac:dyDescent="0.25">
      <c r="A699" s="29">
        <v>46137</v>
      </c>
      <c r="B699" s="47">
        <v>4</v>
      </c>
      <c r="C699" s="47">
        <v>6</v>
      </c>
      <c r="D699" s="47">
        <v>2</v>
      </c>
      <c r="E699" s="37">
        <v>9.6553000000000004</v>
      </c>
      <c r="F6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9"/>
      <c r="H699"/>
      <c r="I699"/>
    </row>
    <row r="700" spans="1:9" x14ac:dyDescent="0.25">
      <c r="A700" s="29">
        <v>46137</v>
      </c>
      <c r="B700" s="47">
        <v>4</v>
      </c>
      <c r="C700" s="47">
        <v>6</v>
      </c>
      <c r="D700" s="47">
        <v>3</v>
      </c>
      <c r="E700" s="37">
        <v>8.8664000000000005</v>
      </c>
      <c r="F7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0"/>
      <c r="H700"/>
      <c r="I700"/>
    </row>
    <row r="701" spans="1:9" x14ac:dyDescent="0.25">
      <c r="A701" s="29">
        <v>46137</v>
      </c>
      <c r="B701" s="47">
        <v>4</v>
      </c>
      <c r="C701" s="47">
        <v>6</v>
      </c>
      <c r="D701" s="47">
        <v>4</v>
      </c>
      <c r="E701" s="37">
        <v>10.0762</v>
      </c>
      <c r="F7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1"/>
      <c r="H701"/>
      <c r="I701"/>
    </row>
    <row r="702" spans="1:9" x14ac:dyDescent="0.25">
      <c r="A702" s="29">
        <v>46137</v>
      </c>
      <c r="B702" s="47">
        <v>4</v>
      </c>
      <c r="C702" s="47">
        <v>6</v>
      </c>
      <c r="D702" s="47">
        <v>5</v>
      </c>
      <c r="E702" s="37">
        <v>9.8224</v>
      </c>
      <c r="F7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2"/>
      <c r="H702"/>
      <c r="I702"/>
    </row>
    <row r="703" spans="1:9" x14ac:dyDescent="0.25">
      <c r="A703" s="29">
        <v>46137</v>
      </c>
      <c r="B703" s="47">
        <v>4</v>
      </c>
      <c r="C703" s="47">
        <v>6</v>
      </c>
      <c r="D703" s="47">
        <v>6</v>
      </c>
      <c r="E703" s="37">
        <v>9.7995999999999999</v>
      </c>
      <c r="F7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3"/>
      <c r="H703"/>
      <c r="I703"/>
    </row>
    <row r="704" spans="1:9" x14ac:dyDescent="0.25">
      <c r="A704" s="29">
        <v>46137</v>
      </c>
      <c r="B704" s="47">
        <v>4</v>
      </c>
      <c r="C704" s="47">
        <v>6</v>
      </c>
      <c r="D704" s="47">
        <v>7</v>
      </c>
      <c r="E704" s="37">
        <v>378.25080000000003</v>
      </c>
      <c r="F7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4"/>
      <c r="H704"/>
      <c r="I704"/>
    </row>
    <row r="705" spans="1:9" x14ac:dyDescent="0.25">
      <c r="A705" s="29">
        <v>46137</v>
      </c>
      <c r="B705" s="47">
        <v>4</v>
      </c>
      <c r="C705" s="47">
        <v>6</v>
      </c>
      <c r="D705" s="47">
        <v>8</v>
      </c>
      <c r="E705" s="37">
        <v>553.69849999999997</v>
      </c>
      <c r="F7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5"/>
      <c r="H705"/>
      <c r="I705"/>
    </row>
    <row r="706" spans="1:9" x14ac:dyDescent="0.25">
      <c r="A706" s="29">
        <v>46137</v>
      </c>
      <c r="B706" s="47">
        <v>4</v>
      </c>
      <c r="C706" s="47">
        <v>6</v>
      </c>
      <c r="D706" s="47">
        <v>9</v>
      </c>
      <c r="E706" s="37">
        <v>1.0145999999999999</v>
      </c>
      <c r="F7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6"/>
      <c r="H706"/>
      <c r="I706"/>
    </row>
    <row r="707" spans="1:9" x14ac:dyDescent="0.25">
      <c r="A707" s="29">
        <v>46137</v>
      </c>
      <c r="B707" s="47">
        <v>4</v>
      </c>
      <c r="C707" s="47">
        <v>6</v>
      </c>
      <c r="D707" s="47">
        <v>10</v>
      </c>
      <c r="E707" s="37">
        <v>-6.5867000000000004</v>
      </c>
      <c r="F7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7"/>
      <c r="H707"/>
      <c r="I707"/>
    </row>
    <row r="708" spans="1:9" x14ac:dyDescent="0.25">
      <c r="A708" s="29">
        <v>46137</v>
      </c>
      <c r="B708" s="47">
        <v>4</v>
      </c>
      <c r="C708" s="47">
        <v>6</v>
      </c>
      <c r="D708" s="47">
        <v>11</v>
      </c>
      <c r="E708" s="37">
        <v>-4.444</v>
      </c>
      <c r="F7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8"/>
      <c r="H708"/>
      <c r="I708"/>
    </row>
    <row r="709" spans="1:9" x14ac:dyDescent="0.25">
      <c r="A709" s="29">
        <v>46137</v>
      </c>
      <c r="B709" s="47">
        <v>4</v>
      </c>
      <c r="C709" s="47">
        <v>6</v>
      </c>
      <c r="D709" s="47">
        <v>12</v>
      </c>
      <c r="E709" s="37">
        <v>-3.9773000000000001</v>
      </c>
      <c r="F7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9"/>
      <c r="H709"/>
      <c r="I709"/>
    </row>
    <row r="710" spans="1:9" x14ac:dyDescent="0.25">
      <c r="A710" s="29">
        <v>46137</v>
      </c>
      <c r="B710" s="47">
        <v>4</v>
      </c>
      <c r="C710" s="47">
        <v>6</v>
      </c>
      <c r="D710" s="47">
        <v>13</v>
      </c>
      <c r="E710" s="37">
        <v>1.716</v>
      </c>
      <c r="F7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0"/>
      <c r="H710"/>
      <c r="I710"/>
    </row>
    <row r="711" spans="1:9" x14ac:dyDescent="0.25">
      <c r="A711" s="29">
        <v>46137</v>
      </c>
      <c r="B711" s="47">
        <v>4</v>
      </c>
      <c r="C711" s="47">
        <v>6</v>
      </c>
      <c r="D711" s="47">
        <v>14</v>
      </c>
      <c r="E711" s="37">
        <v>-2.8797000000000001</v>
      </c>
      <c r="F7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1"/>
      <c r="H711"/>
      <c r="I711"/>
    </row>
    <row r="712" spans="1:9" x14ac:dyDescent="0.25">
      <c r="A712" s="29">
        <v>46137</v>
      </c>
      <c r="B712" s="47">
        <v>4</v>
      </c>
      <c r="C712" s="47">
        <v>6</v>
      </c>
      <c r="D712" s="47">
        <v>15</v>
      </c>
      <c r="E712" s="37">
        <v>0.50160000000000005</v>
      </c>
      <c r="F7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2"/>
      <c r="H712"/>
      <c r="I712"/>
    </row>
    <row r="713" spans="1:9" x14ac:dyDescent="0.25">
      <c r="A713" s="29">
        <v>46137</v>
      </c>
      <c r="B713" s="47">
        <v>4</v>
      </c>
      <c r="C713" s="47">
        <v>6</v>
      </c>
      <c r="D713" s="47">
        <v>16</v>
      </c>
      <c r="E713" s="37">
        <v>5.2625000000000002</v>
      </c>
      <c r="F7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3"/>
      <c r="H713"/>
      <c r="I713"/>
    </row>
    <row r="714" spans="1:9" x14ac:dyDescent="0.25">
      <c r="A714" s="29">
        <v>46137</v>
      </c>
      <c r="B714" s="47">
        <v>4</v>
      </c>
      <c r="C714" s="47">
        <v>6</v>
      </c>
      <c r="D714" s="47">
        <v>17</v>
      </c>
      <c r="E714" s="37">
        <v>19.9359</v>
      </c>
      <c r="F7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4"/>
      <c r="H714"/>
      <c r="I714"/>
    </row>
    <row r="715" spans="1:9" x14ac:dyDescent="0.25">
      <c r="A715" s="29">
        <v>46137</v>
      </c>
      <c r="B715" s="47">
        <v>4</v>
      </c>
      <c r="C715" s="47">
        <v>6</v>
      </c>
      <c r="D715" s="47">
        <v>18</v>
      </c>
      <c r="E715" s="37">
        <v>18.4435</v>
      </c>
      <c r="F7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5"/>
      <c r="H715"/>
      <c r="I715"/>
    </row>
    <row r="716" spans="1:9" x14ac:dyDescent="0.25">
      <c r="A716" s="29">
        <v>46137</v>
      </c>
      <c r="B716" s="47">
        <v>4</v>
      </c>
      <c r="C716" s="47">
        <v>6</v>
      </c>
      <c r="D716" s="47">
        <v>19</v>
      </c>
      <c r="E716" s="37">
        <v>10.9573</v>
      </c>
      <c r="F7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6"/>
      <c r="H716"/>
      <c r="I716"/>
    </row>
    <row r="717" spans="1:9" x14ac:dyDescent="0.25">
      <c r="A717" s="29">
        <v>46137</v>
      </c>
      <c r="B717" s="47">
        <v>4</v>
      </c>
      <c r="C717" s="47">
        <v>6</v>
      </c>
      <c r="D717" s="47">
        <v>20</v>
      </c>
      <c r="E717" s="37">
        <v>10.978300000000001</v>
      </c>
      <c r="F7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7"/>
      <c r="H717"/>
      <c r="I717"/>
    </row>
    <row r="718" spans="1:9" x14ac:dyDescent="0.25">
      <c r="A718" s="29">
        <v>46137</v>
      </c>
      <c r="B718" s="47">
        <v>4</v>
      </c>
      <c r="C718" s="47">
        <v>6</v>
      </c>
      <c r="D718" s="47">
        <v>21</v>
      </c>
      <c r="E718" s="37">
        <v>14.915699999999999</v>
      </c>
      <c r="F7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8"/>
      <c r="H718"/>
      <c r="I718"/>
    </row>
    <row r="719" spans="1:9" x14ac:dyDescent="0.25">
      <c r="A719" s="29">
        <v>46137</v>
      </c>
      <c r="B719" s="47">
        <v>4</v>
      </c>
      <c r="C719" s="47">
        <v>6</v>
      </c>
      <c r="D719" s="47">
        <v>22</v>
      </c>
      <c r="E719" s="37">
        <v>14.298</v>
      </c>
      <c r="F7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9"/>
      <c r="H719"/>
      <c r="I719"/>
    </row>
    <row r="720" spans="1:9" x14ac:dyDescent="0.25">
      <c r="A720" s="29">
        <v>46137</v>
      </c>
      <c r="B720" s="47">
        <v>4</v>
      </c>
      <c r="C720" s="47">
        <v>6</v>
      </c>
      <c r="D720" s="47">
        <v>23</v>
      </c>
      <c r="E720" s="37">
        <v>14.0968</v>
      </c>
      <c r="F7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0"/>
      <c r="H720"/>
      <c r="I720"/>
    </row>
    <row r="721" spans="1:9" x14ac:dyDescent="0.25">
      <c r="A721" s="29">
        <v>46137</v>
      </c>
      <c r="B721" s="47">
        <v>4</v>
      </c>
      <c r="C721" s="47">
        <v>6</v>
      </c>
      <c r="D721" s="47">
        <v>24</v>
      </c>
      <c r="E721" s="37">
        <v>15.617699999999999</v>
      </c>
      <c r="F7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40AE4-8B1F-451F-B081-B3DA6A1B8001}">
  <dimension ref="A1:AE64"/>
  <sheetViews>
    <sheetView zoomScale="90" zoomScaleNormal="90" workbookViewId="0">
      <selection activeCell="I38" sqref="I38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4" width="6.42578125" bestFit="1" customWidth="1"/>
    <col min="5" max="8" width="5.7109375" bestFit="1" customWidth="1"/>
    <col min="9" max="11" width="7.140625" bestFit="1" customWidth="1"/>
    <col min="12" max="12" width="6.7109375" bestFit="1" customWidth="1"/>
    <col min="13" max="13" width="7.140625" bestFit="1" customWidth="1"/>
    <col min="14" max="14" width="7.7109375" bestFit="1" customWidth="1"/>
    <col min="15" max="18" width="7.140625" bestFit="1" customWidth="1"/>
    <col min="19" max="19" width="6.7109375" bestFit="1" customWidth="1"/>
    <col min="20" max="20" width="7.140625" bestFit="1" customWidth="1"/>
    <col min="21" max="21" width="6.42578125" bestFit="1" customWidth="1"/>
    <col min="22" max="22" width="5.7109375" bestFit="1" customWidth="1"/>
    <col min="23" max="26" width="6.4257812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08</v>
      </c>
      <c r="C3" s="33">
        <v>22.804500000000001</v>
      </c>
      <c r="D3" s="33">
        <v>28.370899999999999</v>
      </c>
      <c r="E3" s="33">
        <v>27.459099999999999</v>
      </c>
      <c r="F3" s="33">
        <v>24.978200000000001</v>
      </c>
      <c r="G3" s="33">
        <v>25.2424</v>
      </c>
      <c r="H3" s="33">
        <v>40.777500000000003</v>
      </c>
      <c r="I3" s="33">
        <v>34.224299999999999</v>
      </c>
      <c r="J3" s="33">
        <v>15.785600000000001</v>
      </c>
      <c r="K3" s="33">
        <v>2.677</v>
      </c>
      <c r="L3" s="33">
        <v>-1.3309</v>
      </c>
      <c r="M3" s="33">
        <v>-0.99160000000000004</v>
      </c>
      <c r="N3" s="33">
        <v>-0.6764</v>
      </c>
      <c r="O3" s="33">
        <v>-1.8712</v>
      </c>
      <c r="P3" s="33">
        <v>-6.2866</v>
      </c>
      <c r="Q3" s="33">
        <v>-8.5151000000000003</v>
      </c>
      <c r="R3" s="33">
        <v>-7.1273999999999997</v>
      </c>
      <c r="S3" s="33">
        <v>-8.7302999999999997</v>
      </c>
      <c r="T3" s="33">
        <v>4.3597999999999999</v>
      </c>
      <c r="U3" s="33">
        <v>20.620999999999999</v>
      </c>
      <c r="V3" s="33">
        <v>20.620799999999999</v>
      </c>
      <c r="W3" s="33">
        <v>18.2209</v>
      </c>
      <c r="X3" s="33">
        <v>24.6876</v>
      </c>
      <c r="Y3" s="33">
        <v>24.513500000000001</v>
      </c>
      <c r="Z3" s="33">
        <v>22.505299999999998</v>
      </c>
    </row>
    <row r="4" spans="1:31" x14ac:dyDescent="0.25">
      <c r="A4" s="32"/>
      <c r="B4" s="54">
        <v>46109</v>
      </c>
      <c r="C4" s="33">
        <v>17.887899999999998</v>
      </c>
      <c r="D4" s="33">
        <v>15.8979</v>
      </c>
      <c r="E4" s="33">
        <v>19.0884</v>
      </c>
      <c r="F4" s="33">
        <v>20.231000000000002</v>
      </c>
      <c r="G4" s="33">
        <v>21.075600000000001</v>
      </c>
      <c r="H4" s="33">
        <v>17.734300000000001</v>
      </c>
      <c r="I4" s="33">
        <v>18.512599999999999</v>
      </c>
      <c r="J4" s="33">
        <v>14.68</v>
      </c>
      <c r="K4" s="33">
        <v>-0.68020000000000003</v>
      </c>
      <c r="L4" s="33">
        <v>-7.7766999999999999</v>
      </c>
      <c r="M4" s="33">
        <v>-9.7487999999999992</v>
      </c>
      <c r="N4" s="33">
        <v>-16.217700000000001</v>
      </c>
      <c r="O4" s="33">
        <v>-20.5261</v>
      </c>
      <c r="P4" s="33">
        <v>-20.4725</v>
      </c>
      <c r="Q4" s="33">
        <v>-21.134499999999999</v>
      </c>
      <c r="R4" s="33">
        <v>-23.3748</v>
      </c>
      <c r="S4" s="33">
        <v>-27.750499999999999</v>
      </c>
      <c r="T4" s="33">
        <v>6.4836999999999998</v>
      </c>
      <c r="U4" s="33">
        <v>19.508199999999999</v>
      </c>
      <c r="V4" s="33">
        <v>26.785799999999998</v>
      </c>
      <c r="W4" s="33">
        <v>26.026800000000001</v>
      </c>
      <c r="X4" s="33">
        <v>28.533799999999999</v>
      </c>
      <c r="Y4" s="33">
        <v>13.529500000000001</v>
      </c>
      <c r="Z4" s="33">
        <v>10.2232</v>
      </c>
    </row>
    <row r="5" spans="1:31" x14ac:dyDescent="0.25">
      <c r="A5" s="32"/>
      <c r="B5" s="54">
        <v>46110</v>
      </c>
      <c r="C5" s="33">
        <v>14.751799999999999</v>
      </c>
      <c r="D5" s="33">
        <v>13.651999999999999</v>
      </c>
      <c r="E5" s="33">
        <v>14.061299999999999</v>
      </c>
      <c r="F5" s="33">
        <v>11.933299999999999</v>
      </c>
      <c r="G5" s="33">
        <v>16.121300000000002</v>
      </c>
      <c r="H5" s="33">
        <v>16.5548</v>
      </c>
      <c r="I5" s="33">
        <v>27.464300000000001</v>
      </c>
      <c r="J5" s="33">
        <v>-7.3017000000000003</v>
      </c>
      <c r="K5" s="33">
        <v>-2.0901999999999998</v>
      </c>
      <c r="L5" s="33">
        <v>-8.9841999999999995</v>
      </c>
      <c r="M5" s="33">
        <v>-6.415</v>
      </c>
      <c r="N5" s="33">
        <v>-7.8277999999999999</v>
      </c>
      <c r="O5" s="33">
        <v>-7.4085000000000001</v>
      </c>
      <c r="P5" s="33">
        <v>-6.7172999999999998</v>
      </c>
      <c r="Q5" s="33">
        <v>-4.8254999999999999</v>
      </c>
      <c r="R5" s="33">
        <v>-6.9119000000000002</v>
      </c>
      <c r="S5" s="33">
        <v>-5.3423999999999996</v>
      </c>
      <c r="T5" s="33">
        <v>193.27969999999999</v>
      </c>
      <c r="U5" s="33">
        <v>17.360299999999999</v>
      </c>
      <c r="V5" s="33">
        <v>34.017899999999997</v>
      </c>
      <c r="W5" s="33">
        <v>25.2608</v>
      </c>
      <c r="X5" s="33">
        <v>26.7605</v>
      </c>
      <c r="Y5" s="33">
        <v>20.436499999999999</v>
      </c>
      <c r="Z5" s="33">
        <v>15.8432</v>
      </c>
    </row>
    <row r="6" spans="1:31" x14ac:dyDescent="0.25">
      <c r="A6" s="32"/>
      <c r="B6" s="54">
        <v>46111</v>
      </c>
      <c r="C6" s="33">
        <v>14.637</v>
      </c>
      <c r="D6" s="33">
        <v>14.645099999999999</v>
      </c>
      <c r="E6" s="33">
        <v>15.0487</v>
      </c>
      <c r="F6" s="33">
        <v>15.8809</v>
      </c>
      <c r="G6" s="33">
        <v>14.416499999999999</v>
      </c>
      <c r="H6" s="33">
        <v>16.8612</v>
      </c>
      <c r="I6" s="33">
        <v>27.200900000000001</v>
      </c>
      <c r="J6" s="33">
        <v>15.422599999999999</v>
      </c>
      <c r="K6" s="33">
        <v>8.5686999999999998</v>
      </c>
      <c r="L6" s="33">
        <v>8.0625</v>
      </c>
      <c r="M6" s="33">
        <v>8.1812000000000005</v>
      </c>
      <c r="N6" s="33">
        <v>7.1355000000000004</v>
      </c>
      <c r="O6" s="33">
        <v>9.0751000000000008</v>
      </c>
      <c r="P6" s="33">
        <v>12.5709</v>
      </c>
      <c r="Q6" s="33">
        <v>120.98139999999999</v>
      </c>
      <c r="R6" s="33">
        <v>13.5428</v>
      </c>
      <c r="S6" s="33">
        <v>12.5166</v>
      </c>
      <c r="T6" s="33">
        <v>66.1374</v>
      </c>
      <c r="U6" s="33">
        <v>17.783000000000001</v>
      </c>
      <c r="V6" s="33">
        <v>19.532699999999998</v>
      </c>
      <c r="W6" s="33">
        <v>24.899899999999999</v>
      </c>
      <c r="X6" s="33">
        <v>22.555099999999999</v>
      </c>
      <c r="Y6" s="33">
        <v>25.268999999999998</v>
      </c>
      <c r="Z6" s="33">
        <v>19.774699999999999</v>
      </c>
    </row>
    <row r="7" spans="1:31" x14ac:dyDescent="0.25">
      <c r="A7" s="32"/>
      <c r="B7" s="54">
        <v>46112</v>
      </c>
      <c r="C7" s="33">
        <v>16.403300000000002</v>
      </c>
      <c r="D7" s="33">
        <v>18.099399999999999</v>
      </c>
      <c r="E7" s="33">
        <v>20.325800000000001</v>
      </c>
      <c r="F7" s="33">
        <v>27.0641</v>
      </c>
      <c r="G7" s="33">
        <v>32.702300000000001</v>
      </c>
      <c r="H7" s="33">
        <v>31.828099999999999</v>
      </c>
      <c r="I7" s="33">
        <v>45.208500000000001</v>
      </c>
      <c r="J7" s="33">
        <v>348.55200000000002</v>
      </c>
      <c r="K7" s="33">
        <v>179.86949999999999</v>
      </c>
      <c r="L7" s="33">
        <v>54.142200000000003</v>
      </c>
      <c r="M7" s="33">
        <v>36.915799999999997</v>
      </c>
      <c r="N7" s="33">
        <v>35.390999999999998</v>
      </c>
      <c r="O7" s="33">
        <v>22.100200000000001</v>
      </c>
      <c r="P7" s="33">
        <v>33.540700000000001</v>
      </c>
      <c r="Q7" s="33">
        <v>30.695900000000002</v>
      </c>
      <c r="R7" s="33">
        <v>31.777999999999999</v>
      </c>
      <c r="S7" s="33">
        <v>55.185299999999998</v>
      </c>
      <c r="T7" s="33">
        <v>44.889400000000002</v>
      </c>
      <c r="U7" s="33">
        <v>26.009399999999999</v>
      </c>
      <c r="V7" s="33">
        <v>34.3568</v>
      </c>
      <c r="W7" s="33">
        <v>35.059899999999999</v>
      </c>
      <c r="X7" s="33">
        <v>32.055999999999997</v>
      </c>
      <c r="Y7" s="33">
        <v>30.416499999999999</v>
      </c>
      <c r="Z7" s="33">
        <v>19.327400000000001</v>
      </c>
    </row>
    <row r="8" spans="1:31" x14ac:dyDescent="0.25">
      <c r="A8" s="32"/>
      <c r="B8" s="54">
        <v>46113</v>
      </c>
      <c r="C8" s="33">
        <v>21.165900000000001</v>
      </c>
      <c r="D8" s="33">
        <v>25.660699999999999</v>
      </c>
      <c r="E8" s="33">
        <v>28.003299999999999</v>
      </c>
      <c r="F8" s="33">
        <v>34.867100000000001</v>
      </c>
      <c r="G8" s="33">
        <v>35.523899999999998</v>
      </c>
      <c r="H8" s="33">
        <v>34.8245</v>
      </c>
      <c r="I8" s="33">
        <v>33.431199999999997</v>
      </c>
      <c r="J8" s="33">
        <v>287.86099999999999</v>
      </c>
      <c r="K8" s="33">
        <v>8.8564000000000007</v>
      </c>
      <c r="L8" s="33">
        <v>3.3172999999999999</v>
      </c>
      <c r="M8" s="33">
        <v>2.1312000000000002</v>
      </c>
      <c r="N8" s="33">
        <v>2.7913000000000001</v>
      </c>
      <c r="O8" s="33">
        <v>5.1120999999999999</v>
      </c>
      <c r="P8" s="33">
        <v>7.3269000000000002</v>
      </c>
      <c r="Q8" s="33">
        <v>5.1101000000000001</v>
      </c>
      <c r="R8" s="33">
        <v>5.0644999999999998</v>
      </c>
      <c r="S8" s="33">
        <v>5.7823000000000002</v>
      </c>
      <c r="T8" s="33">
        <v>15.466799999999999</v>
      </c>
      <c r="U8" s="33">
        <v>27.356000000000002</v>
      </c>
      <c r="V8" s="33">
        <v>22.775400000000001</v>
      </c>
      <c r="W8" s="33">
        <v>15.677199999999999</v>
      </c>
      <c r="X8" s="33">
        <v>18.340199999999999</v>
      </c>
      <c r="Y8" s="33">
        <v>23.529199999999999</v>
      </c>
      <c r="Z8" s="33">
        <v>14.6854</v>
      </c>
    </row>
    <row r="9" spans="1:31" x14ac:dyDescent="0.25">
      <c r="A9" s="32"/>
      <c r="B9" s="54">
        <v>46114</v>
      </c>
      <c r="C9" s="33">
        <v>14.655799999999999</v>
      </c>
      <c r="D9" s="33">
        <v>10.748799999999999</v>
      </c>
      <c r="E9" s="33">
        <v>10.095499999999999</v>
      </c>
      <c r="F9" s="33">
        <v>9.6961999999999993</v>
      </c>
      <c r="G9" s="33">
        <v>10.0961</v>
      </c>
      <c r="H9" s="33">
        <v>9.7880000000000003</v>
      </c>
      <c r="I9" s="33">
        <v>14.103899999999999</v>
      </c>
      <c r="J9" s="33">
        <v>2.2778999999999998</v>
      </c>
      <c r="K9" s="33">
        <v>-7.5206</v>
      </c>
      <c r="L9" s="33">
        <v>-12.3872</v>
      </c>
      <c r="M9" s="33">
        <v>-11.748799999999999</v>
      </c>
      <c r="N9" s="33">
        <v>-9.7269000000000005</v>
      </c>
      <c r="O9" s="33">
        <v>-5.7138999999999998</v>
      </c>
      <c r="P9" s="33">
        <v>-11.1264</v>
      </c>
      <c r="Q9" s="33">
        <v>-8.3333999999999993</v>
      </c>
      <c r="R9" s="33">
        <v>-8.8559999999999999</v>
      </c>
      <c r="S9" s="33">
        <v>-10.4101</v>
      </c>
      <c r="T9" s="33">
        <v>-3.7128999999999999</v>
      </c>
      <c r="U9" s="33">
        <v>15.136900000000001</v>
      </c>
      <c r="V9" s="33">
        <v>11.6974</v>
      </c>
      <c r="W9" s="33">
        <v>9.7088000000000001</v>
      </c>
      <c r="X9" s="33">
        <v>8.7487999999999992</v>
      </c>
      <c r="Y9" s="33">
        <v>7.7171000000000003</v>
      </c>
      <c r="Z9" s="33">
        <v>6.2176</v>
      </c>
    </row>
    <row r="10" spans="1:31" x14ac:dyDescent="0.25">
      <c r="A10" s="32"/>
      <c r="B10" s="54">
        <v>46115</v>
      </c>
      <c r="C10" s="33">
        <v>-63.221400000000003</v>
      </c>
      <c r="D10" s="33">
        <v>5.9726999999999997</v>
      </c>
      <c r="E10" s="33">
        <v>6.4097999999999997</v>
      </c>
      <c r="F10" s="33">
        <v>5.3224</v>
      </c>
      <c r="G10" s="33">
        <v>5.6929999999999996</v>
      </c>
      <c r="H10" s="33">
        <v>6.9665999999999997</v>
      </c>
      <c r="I10" s="33">
        <v>6.8402000000000003</v>
      </c>
      <c r="J10" s="33">
        <v>-3.6953</v>
      </c>
      <c r="K10" s="33">
        <v>-12.635400000000001</v>
      </c>
      <c r="L10" s="33">
        <v>-14.2263</v>
      </c>
      <c r="M10" s="33">
        <v>-14.7644</v>
      </c>
      <c r="N10" s="33">
        <v>-16.212199999999999</v>
      </c>
      <c r="O10" s="33">
        <v>-16.964400000000001</v>
      </c>
      <c r="P10" s="33">
        <v>-17.546299999999999</v>
      </c>
      <c r="Q10" s="33">
        <v>-12.9709</v>
      </c>
      <c r="R10" s="33">
        <v>-16.586400000000001</v>
      </c>
      <c r="S10" s="33">
        <v>-16.069199999999999</v>
      </c>
      <c r="T10" s="33">
        <v>-11.009399999999999</v>
      </c>
      <c r="U10" s="33">
        <v>12.1166</v>
      </c>
      <c r="V10" s="33">
        <v>13.0913</v>
      </c>
      <c r="W10" s="33">
        <v>12.412599999999999</v>
      </c>
      <c r="X10" s="33">
        <v>9.4582999999999995</v>
      </c>
      <c r="Y10" s="33">
        <v>11.989100000000001</v>
      </c>
      <c r="Z10" s="33">
        <v>12.506600000000001</v>
      </c>
    </row>
    <row r="11" spans="1:31" x14ac:dyDescent="0.25">
      <c r="A11" s="32"/>
      <c r="B11" s="54">
        <v>46116</v>
      </c>
      <c r="C11" s="33">
        <v>12.0334</v>
      </c>
      <c r="D11" s="33">
        <v>13.4505</v>
      </c>
      <c r="E11" s="33">
        <v>10.5947</v>
      </c>
      <c r="F11" s="33">
        <v>12.117900000000001</v>
      </c>
      <c r="G11" s="33">
        <v>10.805899999999999</v>
      </c>
      <c r="H11" s="33">
        <v>13.2902</v>
      </c>
      <c r="I11" s="33">
        <v>17.6035</v>
      </c>
      <c r="J11" s="33">
        <v>-4.4057000000000004</v>
      </c>
      <c r="K11" s="33">
        <v>-12.2721</v>
      </c>
      <c r="L11" s="33">
        <v>-13.0366</v>
      </c>
      <c r="M11" s="33">
        <v>-12.581</v>
      </c>
      <c r="N11" s="33">
        <v>-11.875</v>
      </c>
      <c r="O11" s="33">
        <v>316.1046</v>
      </c>
      <c r="P11" s="33">
        <v>591.47799999999995</v>
      </c>
      <c r="Q11" s="33">
        <v>-13.8735</v>
      </c>
      <c r="R11" s="33">
        <v>-12.627800000000001</v>
      </c>
      <c r="S11" s="33">
        <v>-8.9699000000000009</v>
      </c>
      <c r="T11" s="33">
        <v>7.0936000000000003</v>
      </c>
      <c r="U11" s="33">
        <v>22.818999999999999</v>
      </c>
      <c r="V11" s="33">
        <v>20.068200000000001</v>
      </c>
      <c r="W11" s="33">
        <v>18.2134</v>
      </c>
      <c r="X11" s="33">
        <v>23.816600000000001</v>
      </c>
      <c r="Y11" s="33">
        <v>28.225999999999999</v>
      </c>
      <c r="Z11" s="33">
        <v>27.8339</v>
      </c>
    </row>
    <row r="12" spans="1:31" x14ac:dyDescent="0.25">
      <c r="A12" s="32"/>
      <c r="B12" s="54">
        <v>46117</v>
      </c>
      <c r="C12" s="33">
        <v>17.438400000000001</v>
      </c>
      <c r="D12" s="33">
        <v>16.2944</v>
      </c>
      <c r="E12" s="33">
        <v>16.538499999999999</v>
      </c>
      <c r="F12" s="33">
        <v>16.217500000000001</v>
      </c>
      <c r="G12" s="33">
        <v>17.142900000000001</v>
      </c>
      <c r="H12" s="33">
        <v>17.845400000000001</v>
      </c>
      <c r="I12" s="33">
        <v>14.716900000000001</v>
      </c>
      <c r="J12" s="33">
        <v>11.821</v>
      </c>
      <c r="K12" s="33">
        <v>-7.4916</v>
      </c>
      <c r="L12" s="33">
        <v>-15.9399</v>
      </c>
      <c r="M12" s="33">
        <v>-19.093800000000002</v>
      </c>
      <c r="N12" s="33">
        <v>-148.79320000000001</v>
      </c>
      <c r="O12" s="33">
        <v>-8.6798000000000002</v>
      </c>
      <c r="P12" s="33">
        <v>-8.6920999999999999</v>
      </c>
      <c r="Q12" s="33">
        <v>-9.9039999999999999</v>
      </c>
      <c r="R12" s="33">
        <v>-10.714399999999999</v>
      </c>
      <c r="S12" s="33">
        <v>-7.1916000000000002</v>
      </c>
      <c r="T12" s="33">
        <v>7.1577000000000002</v>
      </c>
      <c r="U12" s="33">
        <v>20.489000000000001</v>
      </c>
      <c r="V12" s="33">
        <v>16.064599999999999</v>
      </c>
      <c r="W12" s="33">
        <v>19.755299999999998</v>
      </c>
      <c r="X12" s="33">
        <v>8.3391999999999999</v>
      </c>
      <c r="Y12" s="33">
        <v>12.241199999999999</v>
      </c>
      <c r="Z12" s="33">
        <v>13.8781</v>
      </c>
    </row>
    <row r="13" spans="1:31" x14ac:dyDescent="0.25">
      <c r="A13" s="32"/>
      <c r="B13" s="54">
        <v>46118</v>
      </c>
      <c r="C13" s="33">
        <v>10.114800000000001</v>
      </c>
      <c r="D13" s="33">
        <v>11.2568</v>
      </c>
      <c r="E13" s="33">
        <v>11.818199999999999</v>
      </c>
      <c r="F13" s="33">
        <v>13.964499999999999</v>
      </c>
      <c r="G13" s="33">
        <v>14.868399999999999</v>
      </c>
      <c r="H13" s="33">
        <v>15.7699</v>
      </c>
      <c r="I13" s="33">
        <v>15.399800000000001</v>
      </c>
      <c r="J13" s="33">
        <v>18.111000000000001</v>
      </c>
      <c r="K13" s="33">
        <v>29.732600000000001</v>
      </c>
      <c r="L13" s="33">
        <v>-0.48199999999999998</v>
      </c>
      <c r="M13" s="33">
        <v>8.3755000000000006</v>
      </c>
      <c r="N13" s="33">
        <v>5.056</v>
      </c>
      <c r="O13" s="33">
        <v>7.8141999999999996</v>
      </c>
      <c r="P13" s="33">
        <v>3.9838</v>
      </c>
      <c r="Q13" s="33">
        <v>7.5101000000000004</v>
      </c>
      <c r="R13" s="33">
        <v>133.7824</v>
      </c>
      <c r="S13" s="33">
        <v>-1.3369</v>
      </c>
      <c r="T13" s="33">
        <v>1.6137999999999999</v>
      </c>
      <c r="U13" s="33">
        <v>14.420500000000001</v>
      </c>
      <c r="V13" s="33">
        <v>11.036799999999999</v>
      </c>
      <c r="W13" s="33">
        <v>7.7347000000000001</v>
      </c>
      <c r="X13" s="33">
        <v>9.9885999999999999</v>
      </c>
      <c r="Y13" s="33">
        <v>9.4019999999999992</v>
      </c>
      <c r="Z13" s="33">
        <v>10.7552</v>
      </c>
    </row>
    <row r="14" spans="1:31" x14ac:dyDescent="0.25">
      <c r="A14" s="32"/>
      <c r="B14" s="54">
        <v>46119</v>
      </c>
      <c r="C14" s="33">
        <v>4.7900999999999998</v>
      </c>
      <c r="D14" s="33">
        <v>4.5448000000000004</v>
      </c>
      <c r="E14" s="33">
        <v>4.5273000000000003</v>
      </c>
      <c r="F14" s="33">
        <v>4.5486000000000004</v>
      </c>
      <c r="G14" s="33">
        <v>11.388</v>
      </c>
      <c r="H14" s="33">
        <v>6.0438000000000001</v>
      </c>
      <c r="I14" s="33">
        <v>11.173400000000001</v>
      </c>
      <c r="J14" s="33">
        <v>-4.1841999999999997</v>
      </c>
      <c r="K14" s="33">
        <v>-11.300700000000001</v>
      </c>
      <c r="L14" s="33">
        <v>-14.356</v>
      </c>
      <c r="M14" s="33">
        <v>206.05889999999999</v>
      </c>
      <c r="N14" s="33">
        <v>-12.521699999999999</v>
      </c>
      <c r="O14" s="33">
        <v>-12.501300000000001</v>
      </c>
      <c r="P14" s="33">
        <v>-11.695600000000001</v>
      </c>
      <c r="Q14" s="33">
        <v>-11.991099999999999</v>
      </c>
      <c r="R14" s="33">
        <v>-12.357900000000001</v>
      </c>
      <c r="S14" s="33">
        <v>-11.8581</v>
      </c>
      <c r="T14" s="33">
        <v>-36.2502</v>
      </c>
      <c r="U14" s="33">
        <v>15.4262</v>
      </c>
      <c r="V14" s="33">
        <v>10.7455</v>
      </c>
      <c r="W14" s="33">
        <v>8.6491000000000007</v>
      </c>
      <c r="X14" s="33">
        <v>9.8856999999999999</v>
      </c>
      <c r="Y14" s="33">
        <v>11.928699999999999</v>
      </c>
      <c r="Z14" s="33">
        <v>12.4437</v>
      </c>
    </row>
    <row r="15" spans="1:31" x14ac:dyDescent="0.25">
      <c r="A15" s="32"/>
      <c r="B15" s="54">
        <v>46120</v>
      </c>
      <c r="C15" s="33">
        <v>9.8908000000000005</v>
      </c>
      <c r="D15" s="33">
        <v>7.6668000000000003</v>
      </c>
      <c r="E15" s="33">
        <v>8.4949999999999992</v>
      </c>
      <c r="F15" s="33">
        <v>8.7703000000000007</v>
      </c>
      <c r="G15" s="33">
        <v>10.1</v>
      </c>
      <c r="H15" s="33">
        <v>10.0197</v>
      </c>
      <c r="I15" s="33">
        <v>12.648</v>
      </c>
      <c r="J15" s="33">
        <v>1.0692999999999999</v>
      </c>
      <c r="K15" s="33">
        <v>-5.4077999999999999</v>
      </c>
      <c r="L15" s="33">
        <v>-9.2894000000000005</v>
      </c>
      <c r="M15" s="33">
        <v>-8.3164999999999996</v>
      </c>
      <c r="N15" s="33">
        <v>-5.7521000000000004</v>
      </c>
      <c r="O15" s="33">
        <v>-6.3019999999999996</v>
      </c>
      <c r="P15" s="33">
        <v>-5.6862000000000004</v>
      </c>
      <c r="Q15" s="33">
        <v>-4.6802000000000001</v>
      </c>
      <c r="R15" s="33">
        <v>-5.9161999999999999</v>
      </c>
      <c r="S15" s="33">
        <v>-5.3806000000000003</v>
      </c>
      <c r="T15" s="33">
        <v>7.7874999999999996</v>
      </c>
      <c r="U15" s="33">
        <v>24.0442</v>
      </c>
      <c r="V15" s="33">
        <v>21.0823</v>
      </c>
      <c r="W15" s="33">
        <v>15.8154</v>
      </c>
      <c r="X15" s="33">
        <v>17.8291</v>
      </c>
      <c r="Y15" s="33">
        <v>18.803599999999999</v>
      </c>
      <c r="Z15" s="33">
        <v>17.556799999999999</v>
      </c>
    </row>
    <row r="16" spans="1:31" x14ac:dyDescent="0.25">
      <c r="A16" s="32"/>
      <c r="B16" s="54">
        <v>46121</v>
      </c>
      <c r="C16" s="33">
        <v>19.2028</v>
      </c>
      <c r="D16" s="33">
        <v>18.860600000000002</v>
      </c>
      <c r="E16" s="33">
        <v>17.978200000000001</v>
      </c>
      <c r="F16" s="33">
        <v>19.150200000000002</v>
      </c>
      <c r="G16" s="33">
        <v>18.828199999999999</v>
      </c>
      <c r="H16" s="33">
        <v>14.9169</v>
      </c>
      <c r="I16" s="33">
        <v>17.758900000000001</v>
      </c>
      <c r="J16" s="33">
        <v>11.473599999999999</v>
      </c>
      <c r="K16" s="33">
        <v>4.8842999999999996</v>
      </c>
      <c r="L16" s="33">
        <v>3.7871000000000001</v>
      </c>
      <c r="M16" s="33">
        <v>5.1448999999999998</v>
      </c>
      <c r="N16" s="33">
        <v>6.3243</v>
      </c>
      <c r="O16" s="33">
        <v>2.5154000000000001</v>
      </c>
      <c r="P16" s="33">
        <v>1.0424</v>
      </c>
      <c r="Q16" s="33">
        <v>4.0336999999999996</v>
      </c>
      <c r="R16" s="33">
        <v>4.9778000000000002</v>
      </c>
      <c r="S16" s="33">
        <v>7.0755999999999997</v>
      </c>
      <c r="T16" s="33">
        <v>31.851500000000001</v>
      </c>
      <c r="U16" s="33">
        <v>13.934100000000001</v>
      </c>
      <c r="V16" s="33">
        <v>16.965800000000002</v>
      </c>
      <c r="W16" s="33">
        <v>17.514700000000001</v>
      </c>
      <c r="X16" s="33">
        <v>18.189900000000002</v>
      </c>
      <c r="Y16" s="33">
        <v>16.793199999999999</v>
      </c>
      <c r="Z16" s="33">
        <v>17.2471</v>
      </c>
    </row>
    <row r="17" spans="1:26" x14ac:dyDescent="0.25">
      <c r="A17" s="32"/>
      <c r="B17" s="54">
        <v>46122</v>
      </c>
      <c r="C17" s="33">
        <v>20.378900000000002</v>
      </c>
      <c r="D17" s="33">
        <v>24.3857</v>
      </c>
      <c r="E17" s="33">
        <v>28.37</v>
      </c>
      <c r="F17" s="33">
        <v>21.2318</v>
      </c>
      <c r="G17" s="33">
        <v>19.9861</v>
      </c>
      <c r="H17" s="33">
        <v>22.952100000000002</v>
      </c>
      <c r="I17" s="33">
        <v>29.346900000000002</v>
      </c>
      <c r="J17" s="33">
        <v>28.229099999999999</v>
      </c>
      <c r="K17" s="33">
        <v>19.474299999999999</v>
      </c>
      <c r="L17" s="33">
        <v>12.0464</v>
      </c>
      <c r="M17" s="33">
        <v>11.4468</v>
      </c>
      <c r="N17" s="33">
        <v>4.2236000000000002</v>
      </c>
      <c r="O17" s="33">
        <v>7.9006999999999996</v>
      </c>
      <c r="P17" s="33">
        <v>80.0976</v>
      </c>
      <c r="Q17" s="33">
        <v>8.1800999999999995</v>
      </c>
      <c r="R17" s="33">
        <v>-0.25650000000000001</v>
      </c>
      <c r="S17" s="33">
        <v>0.70240000000000002</v>
      </c>
      <c r="T17" s="33">
        <v>10.245900000000001</v>
      </c>
      <c r="U17" s="33">
        <v>24.365300000000001</v>
      </c>
      <c r="V17" s="33">
        <v>21.529199999999999</v>
      </c>
      <c r="W17" s="33">
        <v>22.394500000000001</v>
      </c>
      <c r="X17" s="33">
        <v>20.435199999999998</v>
      </c>
      <c r="Y17" s="33">
        <v>22.935400000000001</v>
      </c>
      <c r="Z17" s="33">
        <v>15.7226</v>
      </c>
    </row>
    <row r="18" spans="1:26" x14ac:dyDescent="0.25">
      <c r="A18" s="32"/>
      <c r="B18" s="54">
        <v>46123</v>
      </c>
      <c r="C18" s="33">
        <v>12.0136</v>
      </c>
      <c r="D18" s="33">
        <v>13.133900000000001</v>
      </c>
      <c r="E18" s="33">
        <v>13.3485</v>
      </c>
      <c r="F18" s="33">
        <v>16.945900000000002</v>
      </c>
      <c r="G18" s="33">
        <v>14.575799999999999</v>
      </c>
      <c r="H18" s="33">
        <v>16.9847</v>
      </c>
      <c r="I18" s="33">
        <v>12.932700000000001</v>
      </c>
      <c r="J18" s="33">
        <v>1.0861000000000001</v>
      </c>
      <c r="K18" s="33">
        <v>-9.1027000000000005</v>
      </c>
      <c r="L18" s="33">
        <v>-11.799899999999999</v>
      </c>
      <c r="M18" s="33">
        <v>-8.4966000000000008</v>
      </c>
      <c r="N18" s="33">
        <v>-13.377800000000001</v>
      </c>
      <c r="O18" s="33">
        <v>-14.9209</v>
      </c>
      <c r="P18" s="33">
        <v>-16.6998</v>
      </c>
      <c r="Q18" s="33">
        <v>-16.158000000000001</v>
      </c>
      <c r="R18" s="33">
        <v>-18.977399999999999</v>
      </c>
      <c r="S18" s="33">
        <v>-20.665700000000001</v>
      </c>
      <c r="T18" s="33">
        <v>-5.0926</v>
      </c>
      <c r="U18" s="33">
        <v>13.8424</v>
      </c>
      <c r="V18" s="33">
        <v>12.3203</v>
      </c>
      <c r="W18" s="33">
        <v>16.271100000000001</v>
      </c>
      <c r="X18" s="33">
        <v>10.9137</v>
      </c>
      <c r="Y18" s="33">
        <v>11.567500000000001</v>
      </c>
      <c r="Z18" s="33">
        <v>9.9269999999999996</v>
      </c>
    </row>
    <row r="19" spans="1:26" x14ac:dyDescent="0.25">
      <c r="A19" s="32"/>
      <c r="B19" s="54">
        <v>46124</v>
      </c>
      <c r="C19" s="33">
        <v>11.8489</v>
      </c>
      <c r="D19" s="33">
        <v>10.556100000000001</v>
      </c>
      <c r="E19" s="33">
        <v>10.4026</v>
      </c>
      <c r="F19" s="33">
        <v>9.6574000000000009</v>
      </c>
      <c r="G19" s="33">
        <v>9.2390000000000008</v>
      </c>
      <c r="H19" s="33">
        <v>8.4536999999999995</v>
      </c>
      <c r="I19" s="33">
        <v>5.7126000000000001</v>
      </c>
      <c r="J19" s="33">
        <v>1.133</v>
      </c>
      <c r="K19" s="33">
        <v>-4.8034999999999997</v>
      </c>
      <c r="L19" s="33">
        <v>-12.317299999999999</v>
      </c>
      <c r="M19" s="33">
        <v>-16.959700000000002</v>
      </c>
      <c r="N19" s="33">
        <v>-15.729799999999999</v>
      </c>
      <c r="O19" s="33">
        <v>-15.1174</v>
      </c>
      <c r="P19" s="33">
        <v>-14.075799999999999</v>
      </c>
      <c r="Q19" s="33">
        <v>-12.247400000000001</v>
      </c>
      <c r="R19" s="33">
        <v>-14.8614</v>
      </c>
      <c r="S19" s="33">
        <v>5.4927000000000001</v>
      </c>
      <c r="T19" s="33">
        <v>-2.06</v>
      </c>
      <c r="U19" s="33">
        <v>10.0471</v>
      </c>
      <c r="V19" s="33">
        <v>6.6227999999999998</v>
      </c>
      <c r="W19" s="33">
        <v>9.3588000000000005</v>
      </c>
      <c r="X19" s="33">
        <v>9.4437999999999995</v>
      </c>
      <c r="Y19" s="33">
        <v>11.219900000000001</v>
      </c>
      <c r="Z19" s="33">
        <v>9.7332999999999998</v>
      </c>
    </row>
    <row r="20" spans="1:26" x14ac:dyDescent="0.25">
      <c r="A20" s="32"/>
      <c r="B20" s="54">
        <v>46125</v>
      </c>
      <c r="C20" s="33">
        <v>12.4276</v>
      </c>
      <c r="D20" s="33">
        <v>9.3455999999999992</v>
      </c>
      <c r="E20" s="33">
        <v>9.0919000000000008</v>
      </c>
      <c r="F20" s="33">
        <v>9.1439000000000004</v>
      </c>
      <c r="G20" s="33">
        <v>8.1588999999999992</v>
      </c>
      <c r="H20" s="33">
        <v>9.3397000000000006</v>
      </c>
      <c r="I20" s="33">
        <v>9.2652999999999999</v>
      </c>
      <c r="J20" s="33">
        <v>573.59460000000001</v>
      </c>
      <c r="K20" s="33">
        <v>-3.0918000000000001</v>
      </c>
      <c r="L20" s="33">
        <v>-2.5619999999999998</v>
      </c>
      <c r="M20" s="33">
        <v>-9.4667999999999992</v>
      </c>
      <c r="N20" s="33">
        <v>-11.2592</v>
      </c>
      <c r="O20" s="33">
        <v>-10.838800000000001</v>
      </c>
      <c r="P20" s="33">
        <v>-10.0114</v>
      </c>
      <c r="Q20" s="33">
        <v>-8.9651999999999994</v>
      </c>
      <c r="R20" s="33">
        <v>-8.5161999999999995</v>
      </c>
      <c r="S20" s="33">
        <v>-7.2690000000000001</v>
      </c>
      <c r="T20" s="33">
        <v>-2.8835999999999999</v>
      </c>
      <c r="U20" s="33">
        <v>6.9184000000000001</v>
      </c>
      <c r="V20" s="33">
        <v>11.387600000000001</v>
      </c>
      <c r="W20" s="33">
        <v>8.5966000000000005</v>
      </c>
      <c r="X20" s="33">
        <v>8.5030999999999999</v>
      </c>
      <c r="Y20" s="33">
        <v>7.9977</v>
      </c>
      <c r="Z20" s="33">
        <v>6.5655999999999999</v>
      </c>
    </row>
    <row r="21" spans="1:26" x14ac:dyDescent="0.25">
      <c r="A21" s="32"/>
      <c r="B21" s="54">
        <v>46126</v>
      </c>
      <c r="C21" s="33">
        <v>8.3097999999999992</v>
      </c>
      <c r="D21" s="33">
        <v>8.4567999999999994</v>
      </c>
      <c r="E21" s="33">
        <v>8.2882999999999996</v>
      </c>
      <c r="F21" s="33">
        <v>8.4113000000000007</v>
      </c>
      <c r="G21" s="33">
        <v>9.1774000000000004</v>
      </c>
      <c r="H21" s="33">
        <v>8.5649999999999995</v>
      </c>
      <c r="I21" s="33">
        <v>9.4855999999999998</v>
      </c>
      <c r="J21" s="33">
        <v>-1.4663999999999999</v>
      </c>
      <c r="K21" s="33">
        <v>-9.6496999999999993</v>
      </c>
      <c r="L21" s="33">
        <v>-10.484</v>
      </c>
      <c r="M21" s="33">
        <v>-16.584700000000002</v>
      </c>
      <c r="N21" s="33">
        <v>-15.9587</v>
      </c>
      <c r="O21" s="33">
        <v>-11.4802</v>
      </c>
      <c r="P21" s="33">
        <v>-14.867000000000001</v>
      </c>
      <c r="Q21" s="33">
        <v>-12.954800000000001</v>
      </c>
      <c r="R21" s="33">
        <v>-9.3688000000000002</v>
      </c>
      <c r="S21" s="33">
        <v>-5.1348000000000003</v>
      </c>
      <c r="T21" s="33">
        <v>-4.8141999999999996</v>
      </c>
      <c r="U21" s="33">
        <v>6.9687000000000001</v>
      </c>
      <c r="V21" s="33">
        <v>16.000599999999999</v>
      </c>
      <c r="W21" s="33">
        <v>10.9238</v>
      </c>
      <c r="X21" s="33">
        <v>10.081899999999999</v>
      </c>
      <c r="Y21" s="33">
        <v>10.492699999999999</v>
      </c>
      <c r="Z21" s="33">
        <v>9.1226000000000003</v>
      </c>
    </row>
    <row r="22" spans="1:26" x14ac:dyDescent="0.25">
      <c r="A22" s="32"/>
      <c r="B22" s="54">
        <v>46127</v>
      </c>
      <c r="C22" s="33">
        <v>9.3935999999999993</v>
      </c>
      <c r="D22" s="33">
        <v>10.403700000000001</v>
      </c>
      <c r="E22" s="33">
        <v>9.1288999999999998</v>
      </c>
      <c r="F22" s="33">
        <v>9.8697999999999997</v>
      </c>
      <c r="G22" s="33">
        <v>9.0736000000000008</v>
      </c>
      <c r="H22" s="33">
        <v>11.836499999999999</v>
      </c>
      <c r="I22" s="33">
        <v>7.1022999999999996</v>
      </c>
      <c r="J22" s="33">
        <v>-0.84460000000000002</v>
      </c>
      <c r="K22" s="33">
        <v>-10.328200000000001</v>
      </c>
      <c r="L22" s="33">
        <v>-9.2952999999999992</v>
      </c>
      <c r="M22" s="33">
        <v>-17.406400000000001</v>
      </c>
      <c r="N22" s="33">
        <v>-27.957000000000001</v>
      </c>
      <c r="O22" s="33">
        <v>-29.418199999999999</v>
      </c>
      <c r="P22" s="33">
        <v>-18.013500000000001</v>
      </c>
      <c r="Q22" s="33">
        <v>-4.9816000000000003</v>
      </c>
      <c r="R22" s="33">
        <v>-24.900600000000001</v>
      </c>
      <c r="S22" s="33">
        <v>-20.086500000000001</v>
      </c>
      <c r="T22" s="33">
        <v>-0.80679999999999996</v>
      </c>
      <c r="U22" s="33">
        <v>16.0549</v>
      </c>
      <c r="V22" s="33">
        <v>9.4039000000000001</v>
      </c>
      <c r="W22" s="33">
        <v>8.4514999999999993</v>
      </c>
      <c r="X22" s="33">
        <v>9.2258999999999993</v>
      </c>
      <c r="Y22" s="33">
        <v>10.121499999999999</v>
      </c>
      <c r="Z22" s="33">
        <v>10.3003</v>
      </c>
    </row>
    <row r="23" spans="1:26" x14ac:dyDescent="0.25">
      <c r="A23" s="32"/>
      <c r="B23" s="54">
        <v>46128</v>
      </c>
      <c r="C23" s="33">
        <v>8.5274999999999999</v>
      </c>
      <c r="D23" s="33">
        <v>9.2004999999999999</v>
      </c>
      <c r="E23" s="33">
        <v>7.4633000000000003</v>
      </c>
      <c r="F23" s="33">
        <v>7.56</v>
      </c>
      <c r="G23" s="33">
        <v>7.4341999999999997</v>
      </c>
      <c r="H23" s="33">
        <v>9.7894000000000005</v>
      </c>
      <c r="I23" s="33">
        <v>9.6105999999999998</v>
      </c>
      <c r="J23" s="33">
        <v>14.821999999999999</v>
      </c>
      <c r="K23" s="33">
        <v>13.577400000000001</v>
      </c>
      <c r="L23" s="33">
        <v>-0.50629999999999997</v>
      </c>
      <c r="M23" s="33">
        <v>-2.6244000000000001</v>
      </c>
      <c r="N23" s="33">
        <v>-6.7154999999999996</v>
      </c>
      <c r="O23" s="33">
        <v>-8.3766999999999996</v>
      </c>
      <c r="P23" s="33">
        <v>-20.802</v>
      </c>
      <c r="Q23" s="33">
        <v>-24.307600000000001</v>
      </c>
      <c r="R23" s="33">
        <v>-16.66</v>
      </c>
      <c r="S23" s="33">
        <v>-11.5044</v>
      </c>
      <c r="T23" s="33">
        <v>-7.8948999999999998</v>
      </c>
      <c r="U23" s="33">
        <v>8.6433</v>
      </c>
      <c r="V23" s="33">
        <v>11.0846</v>
      </c>
      <c r="W23" s="33">
        <v>11.356299999999999</v>
      </c>
      <c r="X23" s="33">
        <v>12.662699999999999</v>
      </c>
      <c r="Y23" s="33">
        <v>7.8521000000000001</v>
      </c>
      <c r="Z23" s="33">
        <v>9.3884000000000007</v>
      </c>
    </row>
    <row r="24" spans="1:26" x14ac:dyDescent="0.25">
      <c r="A24" s="32"/>
      <c r="B24" s="54">
        <v>46129</v>
      </c>
      <c r="C24" s="33">
        <v>9.7767999999999997</v>
      </c>
      <c r="D24" s="33">
        <v>9.4840999999999998</v>
      </c>
      <c r="E24" s="33">
        <v>8.5076999999999998</v>
      </c>
      <c r="F24" s="33">
        <v>9.7101000000000006</v>
      </c>
      <c r="G24" s="33">
        <v>13.071</v>
      </c>
      <c r="H24" s="33">
        <v>15.576499999999999</v>
      </c>
      <c r="I24" s="33">
        <v>18.366099999999999</v>
      </c>
      <c r="J24" s="33">
        <v>-3.5366</v>
      </c>
      <c r="K24" s="33">
        <v>-2.7383999999999999</v>
      </c>
      <c r="L24" s="33">
        <v>-22.726900000000001</v>
      </c>
      <c r="M24" s="33">
        <v>-27.6798</v>
      </c>
      <c r="N24" s="33">
        <v>-27.258600000000001</v>
      </c>
      <c r="O24" s="33">
        <v>-27.1206</v>
      </c>
      <c r="P24" s="33">
        <v>-24.639099999999999</v>
      </c>
      <c r="Q24" s="33">
        <v>-19.921099999999999</v>
      </c>
      <c r="R24" s="33">
        <v>-14.0915</v>
      </c>
      <c r="S24" s="33">
        <v>-15.120799999999999</v>
      </c>
      <c r="T24" s="33">
        <v>-4.3212000000000002</v>
      </c>
      <c r="U24" s="33">
        <v>12.8268</v>
      </c>
      <c r="V24" s="33">
        <v>10.628500000000001</v>
      </c>
      <c r="W24" s="33">
        <v>15.683199999999999</v>
      </c>
      <c r="X24" s="33">
        <v>17.1813</v>
      </c>
      <c r="Y24" s="33">
        <v>20.100000000000001</v>
      </c>
      <c r="Z24" s="33">
        <v>17.0288</v>
      </c>
    </row>
    <row r="25" spans="1:26" x14ac:dyDescent="0.25">
      <c r="A25" s="32"/>
      <c r="B25" s="54">
        <v>46130</v>
      </c>
      <c r="C25" s="33">
        <v>16.386900000000001</v>
      </c>
      <c r="D25" s="33">
        <v>14.1625</v>
      </c>
      <c r="E25" s="33">
        <v>10.623100000000001</v>
      </c>
      <c r="F25" s="33">
        <v>15.6876</v>
      </c>
      <c r="G25" s="33">
        <v>15.8034</v>
      </c>
      <c r="H25" s="33">
        <v>19.519600000000001</v>
      </c>
      <c r="I25" s="33">
        <v>-7.0286</v>
      </c>
      <c r="J25" s="33">
        <v>-7.9157000000000002</v>
      </c>
      <c r="K25" s="33">
        <v>-10.783200000000001</v>
      </c>
      <c r="L25" s="33">
        <v>-13.504099999999999</v>
      </c>
      <c r="M25" s="33">
        <v>-12.773400000000001</v>
      </c>
      <c r="N25" s="33">
        <v>-12.387600000000001</v>
      </c>
      <c r="O25" s="33">
        <v>-12.6266</v>
      </c>
      <c r="P25" s="33">
        <v>-11.7552</v>
      </c>
      <c r="Q25" s="33">
        <v>-11.470599999999999</v>
      </c>
      <c r="R25" s="33">
        <v>-11.7178</v>
      </c>
      <c r="S25" s="33">
        <v>-9.5755999999999997</v>
      </c>
      <c r="T25" s="33">
        <v>-0.90529999999999999</v>
      </c>
      <c r="U25" s="33">
        <v>18.127600000000001</v>
      </c>
      <c r="V25" s="33">
        <v>27.700500000000002</v>
      </c>
      <c r="W25" s="33">
        <v>27.765499999999999</v>
      </c>
      <c r="X25" s="33">
        <v>25.103300000000001</v>
      </c>
      <c r="Y25" s="33">
        <v>26.226600000000001</v>
      </c>
      <c r="Z25" s="33">
        <v>27.5473</v>
      </c>
    </row>
    <row r="26" spans="1:26" x14ac:dyDescent="0.25">
      <c r="A26" s="32"/>
      <c r="B26" s="54">
        <v>46131</v>
      </c>
      <c r="C26" s="33">
        <v>28.7364</v>
      </c>
      <c r="D26" s="33">
        <v>28.627500000000001</v>
      </c>
      <c r="E26" s="33">
        <v>34.727699999999999</v>
      </c>
      <c r="F26" s="33">
        <v>44.357700000000001</v>
      </c>
      <c r="G26" s="33">
        <v>44.2121</v>
      </c>
      <c r="H26" s="33">
        <v>47.339599999999997</v>
      </c>
      <c r="I26" s="33">
        <v>26.152799999999999</v>
      </c>
      <c r="J26" s="33">
        <v>8.3056999999999999</v>
      </c>
      <c r="K26" s="33">
        <v>-6.6277999999999997</v>
      </c>
      <c r="L26" s="33">
        <v>-5.9076000000000004</v>
      </c>
      <c r="M26" s="33">
        <v>-8.6522000000000006</v>
      </c>
      <c r="N26" s="33">
        <v>-9.2926000000000002</v>
      </c>
      <c r="O26" s="33">
        <v>-3.0948000000000002</v>
      </c>
      <c r="P26" s="33">
        <v>-4.6811999999999996</v>
      </c>
      <c r="Q26" s="33">
        <v>-3.1825999999999999</v>
      </c>
      <c r="R26" s="33">
        <v>-1.9827999999999999</v>
      </c>
      <c r="S26" s="33">
        <v>-1.3385</v>
      </c>
      <c r="T26" s="33">
        <v>7.5890000000000004</v>
      </c>
      <c r="U26" s="33">
        <v>19.597300000000001</v>
      </c>
      <c r="V26" s="33">
        <v>21.9924</v>
      </c>
      <c r="W26" s="33">
        <v>24.208600000000001</v>
      </c>
      <c r="X26" s="33">
        <v>26.415500000000002</v>
      </c>
      <c r="Y26" s="33">
        <v>23.615500000000001</v>
      </c>
      <c r="Z26" s="33">
        <v>20.123799999999999</v>
      </c>
    </row>
    <row r="27" spans="1:26" x14ac:dyDescent="0.25">
      <c r="A27" s="32"/>
      <c r="B27" s="54">
        <v>46132</v>
      </c>
      <c r="C27" s="33">
        <v>15.1305</v>
      </c>
      <c r="D27" s="33">
        <v>12.9026</v>
      </c>
      <c r="E27" s="33">
        <v>11.8903</v>
      </c>
      <c r="F27" s="33">
        <v>12.6127</v>
      </c>
      <c r="G27" s="33">
        <v>11.9282</v>
      </c>
      <c r="H27" s="33">
        <v>14.214600000000001</v>
      </c>
      <c r="I27" s="33">
        <v>13.1363</v>
      </c>
      <c r="J27" s="33">
        <v>-0.8216</v>
      </c>
      <c r="K27" s="33">
        <v>-8.6765000000000008</v>
      </c>
      <c r="L27" s="33">
        <v>-5.5305</v>
      </c>
      <c r="M27" s="33">
        <v>-5.9306000000000001</v>
      </c>
      <c r="N27" s="33">
        <v>-3.7381000000000002</v>
      </c>
      <c r="O27" s="33">
        <v>-7.9241999999999999</v>
      </c>
      <c r="P27" s="33">
        <v>-10.865</v>
      </c>
      <c r="Q27" s="33">
        <v>-14.8178</v>
      </c>
      <c r="R27" s="33">
        <v>-8.2611000000000008</v>
      </c>
      <c r="S27" s="33">
        <v>-13.5349</v>
      </c>
      <c r="T27" s="33">
        <v>5.3094000000000001</v>
      </c>
      <c r="U27" s="33">
        <v>26.357399999999998</v>
      </c>
      <c r="V27" s="33">
        <v>19.596599999999999</v>
      </c>
      <c r="W27" s="33">
        <v>15.1416</v>
      </c>
      <c r="X27" s="33">
        <v>12.9003</v>
      </c>
      <c r="Y27" s="33">
        <v>15.014799999999999</v>
      </c>
      <c r="Z27" s="33">
        <v>14.3352</v>
      </c>
    </row>
    <row r="28" spans="1:26" x14ac:dyDescent="0.25">
      <c r="A28" s="32"/>
      <c r="B28" s="54">
        <v>46133</v>
      </c>
      <c r="C28" s="33">
        <v>9.1963000000000008</v>
      </c>
      <c r="D28" s="33">
        <v>11.768599999999999</v>
      </c>
      <c r="E28" s="33">
        <v>9.6431000000000004</v>
      </c>
      <c r="F28" s="33">
        <v>8.6334999999999997</v>
      </c>
      <c r="G28" s="33">
        <v>9.7616999999999994</v>
      </c>
      <c r="H28" s="33">
        <v>7.3132999999999999</v>
      </c>
      <c r="I28" s="33">
        <v>7.8414000000000001</v>
      </c>
      <c r="J28" s="33">
        <v>2.5194999999999999</v>
      </c>
      <c r="K28" s="33">
        <v>-4.1935000000000002</v>
      </c>
      <c r="L28" s="33">
        <v>-21.738399999999999</v>
      </c>
      <c r="M28" s="33">
        <v>-21.2852</v>
      </c>
      <c r="N28" s="33">
        <v>-17.168700000000001</v>
      </c>
      <c r="O28" s="33">
        <v>-7.1718999999999999</v>
      </c>
      <c r="P28" s="33">
        <v>-7.1936</v>
      </c>
      <c r="Q28" s="33">
        <v>-3.8784999999999998</v>
      </c>
      <c r="R28" s="33">
        <v>-9.7162000000000006</v>
      </c>
      <c r="S28" s="33">
        <v>-12.3363</v>
      </c>
      <c r="T28" s="33">
        <v>4.8331999999999997</v>
      </c>
      <c r="U28" s="33">
        <v>14.0662</v>
      </c>
      <c r="V28" s="33">
        <v>7.3189000000000002</v>
      </c>
      <c r="W28" s="33">
        <v>2.1320999999999999</v>
      </c>
      <c r="X28" s="33">
        <v>1.0658000000000001</v>
      </c>
      <c r="Y28" s="33">
        <v>7.0968999999999998</v>
      </c>
      <c r="Z28" s="33">
        <v>-0.67059999999999997</v>
      </c>
    </row>
    <row r="29" spans="1:26" x14ac:dyDescent="0.25">
      <c r="A29" s="32"/>
      <c r="B29" s="54">
        <v>46134</v>
      </c>
      <c r="C29" s="33">
        <v>-28.125900000000001</v>
      </c>
      <c r="D29" s="33">
        <v>3.78E-2</v>
      </c>
      <c r="E29" s="33">
        <v>2.0415999999999999</v>
      </c>
      <c r="F29" s="33">
        <v>2.5345</v>
      </c>
      <c r="G29" s="33">
        <v>0.2445</v>
      </c>
      <c r="H29" s="33">
        <v>0.93120000000000003</v>
      </c>
      <c r="I29" s="33">
        <v>-9.5883000000000003</v>
      </c>
      <c r="J29" s="33">
        <v>-0.1157</v>
      </c>
      <c r="K29" s="33">
        <v>-5.9642999999999997</v>
      </c>
      <c r="L29" s="33">
        <v>-10.2447</v>
      </c>
      <c r="M29" s="33">
        <v>-10.7623</v>
      </c>
      <c r="N29" s="33">
        <v>-12.5436</v>
      </c>
      <c r="O29" s="33">
        <v>-13.447800000000001</v>
      </c>
      <c r="P29" s="33">
        <v>-13.461399999999999</v>
      </c>
      <c r="Q29" s="33">
        <v>-12.106999999999999</v>
      </c>
      <c r="R29" s="33">
        <v>-11.287699999999999</v>
      </c>
      <c r="S29" s="33">
        <v>-14.6196</v>
      </c>
      <c r="T29" s="33">
        <v>-9.1571999999999996</v>
      </c>
      <c r="U29" s="33">
        <v>-26.040900000000001</v>
      </c>
      <c r="V29" s="33">
        <v>-0.94299999999999995</v>
      </c>
      <c r="W29" s="33">
        <v>-13.7812</v>
      </c>
      <c r="X29" s="33">
        <v>-23.299399999999999</v>
      </c>
      <c r="Y29" s="33">
        <v>-33.547800000000002</v>
      </c>
      <c r="Z29" s="33">
        <v>-33.057200000000002</v>
      </c>
    </row>
    <row r="30" spans="1:26" x14ac:dyDescent="0.25">
      <c r="A30" s="32"/>
      <c r="B30" s="54">
        <v>46135</v>
      </c>
      <c r="C30" s="33">
        <v>-54.436900000000001</v>
      </c>
      <c r="D30" s="33">
        <v>-10.817299999999999</v>
      </c>
      <c r="E30" s="33">
        <v>-2.3956</v>
      </c>
      <c r="F30" s="33">
        <v>-2.8595000000000002</v>
      </c>
      <c r="G30" s="33">
        <v>-3.3454999999999999</v>
      </c>
      <c r="H30" s="33">
        <v>-1.9749000000000001</v>
      </c>
      <c r="I30" s="33">
        <v>-7.1148999999999996</v>
      </c>
      <c r="J30" s="33">
        <v>-19.001200000000001</v>
      </c>
      <c r="K30" s="33">
        <v>-18.786300000000001</v>
      </c>
      <c r="L30" s="33">
        <v>-23.1311</v>
      </c>
      <c r="M30" s="33">
        <v>-29.462399999999999</v>
      </c>
      <c r="N30" s="33">
        <v>-31.096399999999999</v>
      </c>
      <c r="O30" s="33">
        <v>-26.950900000000001</v>
      </c>
      <c r="P30" s="33">
        <v>-22.8354</v>
      </c>
      <c r="Q30" s="33">
        <v>-19.156099999999999</v>
      </c>
      <c r="R30" s="33">
        <v>-19.225100000000001</v>
      </c>
      <c r="S30" s="33">
        <v>-14.9488</v>
      </c>
      <c r="T30" s="33">
        <v>-22.394300000000001</v>
      </c>
      <c r="U30" s="33">
        <v>-8.4762000000000004</v>
      </c>
      <c r="V30" s="33">
        <v>7.1275000000000004</v>
      </c>
      <c r="W30" s="33">
        <v>3.1240000000000001</v>
      </c>
      <c r="X30" s="33">
        <v>1.6077999999999999</v>
      </c>
      <c r="Y30" s="33">
        <v>-5.5399999999999998E-2</v>
      </c>
      <c r="Z30" s="33">
        <v>5.0007000000000001</v>
      </c>
    </row>
    <row r="31" spans="1:26" x14ac:dyDescent="0.25">
      <c r="A31" s="32"/>
      <c r="B31" s="54">
        <v>46136</v>
      </c>
      <c r="C31" s="33">
        <v>0.82689999999999997</v>
      </c>
      <c r="D31" s="33">
        <v>2.5608</v>
      </c>
      <c r="E31" s="33">
        <v>6.6578999999999997</v>
      </c>
      <c r="F31" s="33">
        <v>9.7034000000000002</v>
      </c>
      <c r="G31" s="33">
        <v>12.534700000000001</v>
      </c>
      <c r="H31" s="33">
        <v>13.0746</v>
      </c>
      <c r="I31" s="33">
        <v>5.4455</v>
      </c>
      <c r="J31" s="33">
        <v>1.8604000000000001</v>
      </c>
      <c r="K31" s="33">
        <v>-14.4193</v>
      </c>
      <c r="L31" s="33">
        <v>-17.395600000000002</v>
      </c>
      <c r="M31" s="33">
        <v>-12.812900000000001</v>
      </c>
      <c r="N31" s="33">
        <v>-11.181699999999999</v>
      </c>
      <c r="O31" s="33">
        <v>-10.410399999999999</v>
      </c>
      <c r="P31" s="33">
        <v>-11.1442</v>
      </c>
      <c r="Q31" s="33">
        <v>-11.4422</v>
      </c>
      <c r="R31" s="33">
        <v>28.6676</v>
      </c>
      <c r="S31" s="33">
        <v>7.0182000000000002</v>
      </c>
      <c r="T31" s="33">
        <v>-2.7734000000000001</v>
      </c>
      <c r="U31" s="33">
        <v>24.120999999999999</v>
      </c>
      <c r="V31" s="33">
        <v>13.107100000000001</v>
      </c>
      <c r="W31" s="33">
        <v>12.6877</v>
      </c>
      <c r="X31" s="33">
        <v>10.993499999999999</v>
      </c>
      <c r="Y31" s="33">
        <v>11.363799999999999</v>
      </c>
      <c r="Z31" s="33">
        <v>11.2768</v>
      </c>
    </row>
    <row r="32" spans="1:26" x14ac:dyDescent="0.25">
      <c r="A32" s="32"/>
      <c r="B32" s="54">
        <v>46137</v>
      </c>
      <c r="C32" s="33">
        <v>11.853899999999999</v>
      </c>
      <c r="D32" s="33">
        <v>9.6553000000000004</v>
      </c>
      <c r="E32" s="33">
        <v>8.8664000000000005</v>
      </c>
      <c r="F32" s="33">
        <v>10.0762</v>
      </c>
      <c r="G32" s="33">
        <v>9.8224</v>
      </c>
      <c r="H32" s="33">
        <v>9.7995999999999999</v>
      </c>
      <c r="I32" s="33">
        <v>378.25080000000003</v>
      </c>
      <c r="J32" s="33">
        <v>553.69849999999997</v>
      </c>
      <c r="K32" s="33">
        <v>1.0145999999999999</v>
      </c>
      <c r="L32" s="33">
        <v>-6.5867000000000004</v>
      </c>
      <c r="M32" s="33">
        <v>-4.444</v>
      </c>
      <c r="N32" s="33">
        <v>-3.9773000000000001</v>
      </c>
      <c r="O32" s="33">
        <v>1.716</v>
      </c>
      <c r="P32" s="33">
        <v>-2.8797000000000001</v>
      </c>
      <c r="Q32" s="33">
        <v>0.50160000000000005</v>
      </c>
      <c r="R32" s="33">
        <v>5.2625000000000002</v>
      </c>
      <c r="S32" s="33">
        <v>19.9359</v>
      </c>
      <c r="T32" s="33">
        <v>18.4435</v>
      </c>
      <c r="U32" s="33">
        <v>10.9573</v>
      </c>
      <c r="V32" s="33">
        <v>10.978300000000001</v>
      </c>
      <c r="W32" s="33">
        <v>14.915699999999999</v>
      </c>
      <c r="X32" s="33">
        <v>14.298</v>
      </c>
      <c r="Y32" s="33">
        <v>14.0968</v>
      </c>
      <c r="Z32" s="33">
        <v>15.6176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350A-EB46-4481-813B-EF3C4890CFDF}">
  <dimension ref="A1:U35"/>
  <sheetViews>
    <sheetView workbookViewId="0">
      <selection activeCell="G35" sqref="G35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4877914464534065E-2</v>
      </c>
      <c r="H10" s="42"/>
      <c r="I10" s="8">
        <v>0</v>
      </c>
      <c r="J10" s="42"/>
      <c r="K10" s="8">
        <v>1.4877914464534065E-2</v>
      </c>
      <c r="L10" s="42"/>
      <c r="M10" s="8">
        <v>1.4878000000000001E-2</v>
      </c>
      <c r="N10" s="8"/>
      <c r="O10" s="8">
        <v>0</v>
      </c>
      <c r="P10" s="17"/>
      <c r="Q10" s="8">
        <v>1.487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4877914464534065E-2</v>
      </c>
      <c r="H12" s="43"/>
      <c r="I12" s="8">
        <v>0</v>
      </c>
      <c r="J12" s="43"/>
      <c r="K12" s="8">
        <v>1.4877914464534065E-2</v>
      </c>
      <c r="L12" s="43"/>
      <c r="M12" s="8">
        <v>1.4957E-2</v>
      </c>
      <c r="N12" s="8"/>
      <c r="O12" s="8">
        <v>0</v>
      </c>
      <c r="P12" s="17"/>
      <c r="Q12" s="8">
        <v>1.4957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4877914464534065E-2</v>
      </c>
      <c r="H14" s="8"/>
      <c r="I14" s="8">
        <v>0</v>
      </c>
      <c r="J14" s="8"/>
      <c r="K14" s="8">
        <v>1.4877914464534065E-2</v>
      </c>
      <c r="L14" s="8"/>
      <c r="M14" s="8">
        <v>1.4579E-2</v>
      </c>
      <c r="N14" s="8"/>
      <c r="O14" s="8">
        <v>0</v>
      </c>
      <c r="P14" s="17"/>
      <c r="Q14" s="8">
        <v>1.457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4877914464534065E-2</v>
      </c>
      <c r="H16" s="8"/>
      <c r="I16" s="8">
        <v>0</v>
      </c>
      <c r="J16" s="8"/>
      <c r="K16" s="8">
        <v>1.4877914464534065E-2</v>
      </c>
      <c r="L16" s="8"/>
      <c r="M16" s="8">
        <v>1.4272E-2</v>
      </c>
      <c r="N16" s="8"/>
      <c r="O16" s="8">
        <v>0</v>
      </c>
      <c r="P16" s="17"/>
      <c r="Q16" s="8">
        <v>1.427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4877914464534065E-2</v>
      </c>
      <c r="H18" s="8"/>
      <c r="I18" s="8">
        <v>0</v>
      </c>
      <c r="J18" s="8"/>
      <c r="K18" s="8">
        <v>1.4877914464534065E-2</v>
      </c>
      <c r="L18" s="8"/>
      <c r="M18" s="8">
        <v>1.4238000000000001E-2</v>
      </c>
      <c r="N18" s="8"/>
      <c r="O18" s="8">
        <v>0</v>
      </c>
      <c r="P18" s="17"/>
      <c r="Q18" s="8">
        <v>1.4238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11B251-8951-45B6-BC15-DB25B3219A1A}">
  <dimension ref="A1:O721"/>
  <sheetViews>
    <sheetView workbookViewId="0">
      <selection activeCell="H19" sqref="H19"/>
    </sheetView>
  </sheetViews>
  <sheetFormatPr defaultRowHeight="15" x14ac:dyDescent="0.25"/>
  <cols>
    <col min="1" max="1" width="10.28515625" style="47" bestFit="1" customWidth="1"/>
    <col min="2" max="2" width="11.85546875" style="47" bestFit="1" customWidth="1"/>
    <col min="3" max="3" width="17.140625" style="47" bestFit="1" customWidth="1"/>
    <col min="4" max="4" width="10.28515625" style="47" bestFit="1" customWidth="1"/>
    <col min="5" max="5" width="10.42578125" style="49" bestFit="1" customWidth="1"/>
    <col min="6" max="6" width="17.4257812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78</v>
      </c>
      <c r="B2" s="47">
        <v>2</v>
      </c>
      <c r="C2" s="47">
        <v>3</v>
      </c>
      <c r="D2" s="47">
        <v>1</v>
      </c>
      <c r="E2" s="37">
        <v>16.05</v>
      </c>
      <c r="F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"/>
      <c r="H2" s="45" t="s">
        <v>55</v>
      </c>
      <c r="I2" s="39">
        <f>AVERAGE(RTO__316[Pricing])</f>
        <v>14.877914464534065</v>
      </c>
      <c r="J2" s="30">
        <f>I2/1000</f>
        <v>1.4877914464534065E-2</v>
      </c>
      <c r="L2" s="45" t="str">
        <f>UPPER(TEXT(EDATE(A720,1),"MMMM"))</f>
        <v>APRIL</v>
      </c>
    </row>
    <row r="3" spans="1:15" x14ac:dyDescent="0.25">
      <c r="A3" s="29">
        <v>46078</v>
      </c>
      <c r="B3" s="47">
        <v>2</v>
      </c>
      <c r="C3" s="47">
        <v>3</v>
      </c>
      <c r="D3" s="47">
        <v>2</v>
      </c>
      <c r="E3" s="37">
        <v>16.835599999999999</v>
      </c>
      <c r="F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"/>
      <c r="H3" s="45" t="s">
        <v>61</v>
      </c>
      <c r="I3" s="40">
        <f>IFERROR(AVERAGEIF(RTO__316[On / Off-Peak],"ON",RTO__316[Pricing]),0)</f>
        <v>0</v>
      </c>
      <c r="J3" s="30">
        <f>IFERROR(I3/1000,0)</f>
        <v>0</v>
      </c>
      <c r="L3" s="45" t="str">
        <f>TEXT(EDATE(A720,1),"YYYY")</f>
        <v>2026</v>
      </c>
    </row>
    <row r="4" spans="1:15" x14ac:dyDescent="0.25">
      <c r="A4" s="29">
        <v>46078</v>
      </c>
      <c r="B4" s="47">
        <v>2</v>
      </c>
      <c r="C4" s="47">
        <v>3</v>
      </c>
      <c r="D4" s="47">
        <v>3</v>
      </c>
      <c r="E4" s="37">
        <v>14.6571</v>
      </c>
      <c r="F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"/>
      <c r="H4" s="45" t="s">
        <v>58</v>
      </c>
      <c r="I4" s="40">
        <f>IFERROR(AVERAGEIF(RTO__316[On / Off-Peak],"OFF",RTO__316[Pricing]),0)</f>
        <v>14.877914464534065</v>
      </c>
      <c r="J4" s="30">
        <f>IFERROR(I4/1000,0)</f>
        <v>1.4877914464534065E-2</v>
      </c>
      <c r="L4" s="28"/>
    </row>
    <row r="5" spans="1:15" x14ac:dyDescent="0.25">
      <c r="A5" s="29">
        <v>46078</v>
      </c>
      <c r="B5" s="47">
        <v>2</v>
      </c>
      <c r="C5" s="47">
        <v>3</v>
      </c>
      <c r="D5" s="47">
        <v>4</v>
      </c>
      <c r="E5" s="37">
        <v>14.166399999999999</v>
      </c>
      <c r="F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78</v>
      </c>
      <c r="B6" s="47">
        <v>2</v>
      </c>
      <c r="C6" s="47">
        <v>3</v>
      </c>
      <c r="D6" s="47">
        <v>5</v>
      </c>
      <c r="E6" s="37">
        <v>12.1958</v>
      </c>
      <c r="F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"/>
      <c r="H6" s="47"/>
      <c r="I6"/>
      <c r="L6" s="50" t="str">
        <f>TEXT(A2,"MMMM")</f>
        <v>February</v>
      </c>
      <c r="M6" s="50" t="str">
        <f>TEXT(A2,"dd")</f>
        <v>25</v>
      </c>
    </row>
    <row r="7" spans="1:15" x14ac:dyDescent="0.25">
      <c r="A7" s="29">
        <v>46078</v>
      </c>
      <c r="B7" s="47">
        <v>2</v>
      </c>
      <c r="C7" s="47">
        <v>3</v>
      </c>
      <c r="D7" s="47">
        <v>6</v>
      </c>
      <c r="E7" s="37">
        <v>15.6784</v>
      </c>
      <c r="F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"/>
      <c r="H7" s="47"/>
      <c r="I7" s="29"/>
      <c r="L7" s="50" t="str">
        <f>TEXT(A720,"MMMM")</f>
        <v>March</v>
      </c>
      <c r="M7" s="45" t="str">
        <f>TEXT(A720,"dd")</f>
        <v>26</v>
      </c>
    </row>
    <row r="8" spans="1:15" x14ac:dyDescent="0.25">
      <c r="A8" s="29">
        <v>46078</v>
      </c>
      <c r="B8" s="47">
        <v>2</v>
      </c>
      <c r="C8" s="47">
        <v>3</v>
      </c>
      <c r="D8" s="47">
        <v>7</v>
      </c>
      <c r="E8" s="37">
        <v>-18.48</v>
      </c>
      <c r="F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078</v>
      </c>
      <c r="B9" s="47">
        <v>2</v>
      </c>
      <c r="C9" s="47">
        <v>3</v>
      </c>
      <c r="D9" s="47">
        <v>8</v>
      </c>
      <c r="E9" s="37">
        <v>6.5197000000000003</v>
      </c>
      <c r="F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078</v>
      </c>
      <c r="B10" s="47">
        <v>2</v>
      </c>
      <c r="C10" s="47">
        <v>3</v>
      </c>
      <c r="D10" s="47">
        <v>9</v>
      </c>
      <c r="E10" s="37">
        <v>-3.9782000000000002</v>
      </c>
      <c r="F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"/>
      <c r="H10" s="47"/>
      <c r="I10"/>
      <c r="L10" s="55">
        <f>SUM(D2:D721)/300</f>
        <v>29.99</v>
      </c>
    </row>
    <row r="11" spans="1:15" x14ac:dyDescent="0.25">
      <c r="A11" s="29">
        <v>46078</v>
      </c>
      <c r="B11" s="47">
        <v>2</v>
      </c>
      <c r="C11" s="47">
        <v>3</v>
      </c>
      <c r="D11" s="47">
        <v>10</v>
      </c>
      <c r="E11" s="37">
        <v>-11.0877</v>
      </c>
      <c r="F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"/>
      <c r="H11" s="47"/>
      <c r="I11"/>
    </row>
    <row r="12" spans="1:15" x14ac:dyDescent="0.25">
      <c r="A12" s="29">
        <v>46078</v>
      </c>
      <c r="B12" s="47">
        <v>2</v>
      </c>
      <c r="C12" s="47">
        <v>3</v>
      </c>
      <c r="D12" s="47">
        <v>11</v>
      </c>
      <c r="E12" s="37">
        <v>-6.7873999999999999</v>
      </c>
      <c r="F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"/>
      <c r="H12" s="47"/>
      <c r="I12"/>
    </row>
    <row r="13" spans="1:15" x14ac:dyDescent="0.25">
      <c r="A13" s="29">
        <v>46078</v>
      </c>
      <c r="B13" s="47">
        <v>2</v>
      </c>
      <c r="C13" s="47">
        <v>3</v>
      </c>
      <c r="D13" s="47">
        <v>12</v>
      </c>
      <c r="E13" s="37">
        <v>-2.4300000000000002</v>
      </c>
      <c r="F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"/>
      <c r="H13" s="47"/>
      <c r="I13"/>
    </row>
    <row r="14" spans="1:15" x14ac:dyDescent="0.25">
      <c r="A14" s="29">
        <v>46078</v>
      </c>
      <c r="B14" s="47">
        <v>2</v>
      </c>
      <c r="C14" s="47">
        <v>3</v>
      </c>
      <c r="D14" s="47">
        <v>13</v>
      </c>
      <c r="E14" s="37">
        <v>-3.5640999999999998</v>
      </c>
      <c r="F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"/>
      <c r="H14" s="47"/>
      <c r="I14"/>
    </row>
    <row r="15" spans="1:15" x14ac:dyDescent="0.25">
      <c r="A15" s="29">
        <v>46078</v>
      </c>
      <c r="B15" s="47">
        <v>2</v>
      </c>
      <c r="C15" s="47">
        <v>3</v>
      </c>
      <c r="D15" s="47">
        <v>14</v>
      </c>
      <c r="E15" s="37">
        <v>-3.7896000000000001</v>
      </c>
      <c r="F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"/>
      <c r="H15"/>
      <c r="I15"/>
    </row>
    <row r="16" spans="1:15" x14ac:dyDescent="0.25">
      <c r="A16" s="29">
        <v>46078</v>
      </c>
      <c r="B16" s="47">
        <v>2</v>
      </c>
      <c r="C16" s="47">
        <v>3</v>
      </c>
      <c r="D16" s="47">
        <v>15</v>
      </c>
      <c r="E16" s="37">
        <v>-4.1651999999999996</v>
      </c>
      <c r="F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"/>
      <c r="H16"/>
      <c r="I16"/>
    </row>
    <row r="17" spans="1:9" x14ac:dyDescent="0.25">
      <c r="A17" s="29">
        <v>46078</v>
      </c>
      <c r="B17" s="47">
        <v>2</v>
      </c>
      <c r="C17" s="47">
        <v>3</v>
      </c>
      <c r="D17" s="47">
        <v>16</v>
      </c>
      <c r="E17" s="37">
        <v>-10.1106</v>
      </c>
      <c r="F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"/>
      <c r="H17"/>
      <c r="I17"/>
    </row>
    <row r="18" spans="1:9" x14ac:dyDescent="0.25">
      <c r="A18" s="29">
        <v>46078</v>
      </c>
      <c r="B18" s="47">
        <v>2</v>
      </c>
      <c r="C18" s="47">
        <v>3</v>
      </c>
      <c r="D18" s="47">
        <v>17</v>
      </c>
      <c r="E18" s="37">
        <v>-1.0568</v>
      </c>
      <c r="F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"/>
      <c r="H18"/>
      <c r="I18"/>
    </row>
    <row r="19" spans="1:9" x14ac:dyDescent="0.25">
      <c r="A19" s="29">
        <v>46078</v>
      </c>
      <c r="B19" s="47">
        <v>2</v>
      </c>
      <c r="C19" s="47">
        <v>3</v>
      </c>
      <c r="D19" s="47">
        <v>18</v>
      </c>
      <c r="E19" s="37">
        <v>24.264800000000001</v>
      </c>
      <c r="F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"/>
      <c r="H19"/>
      <c r="I19"/>
    </row>
    <row r="20" spans="1:9" x14ac:dyDescent="0.25">
      <c r="A20" s="29">
        <v>46078</v>
      </c>
      <c r="B20" s="47">
        <v>2</v>
      </c>
      <c r="C20" s="47">
        <v>3</v>
      </c>
      <c r="D20" s="47">
        <v>19</v>
      </c>
      <c r="E20" s="37">
        <v>21.569900000000001</v>
      </c>
      <c r="F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"/>
      <c r="H20"/>
      <c r="I20"/>
    </row>
    <row r="21" spans="1:9" x14ac:dyDescent="0.25">
      <c r="A21" s="29">
        <v>46078</v>
      </c>
      <c r="B21" s="47">
        <v>2</v>
      </c>
      <c r="C21" s="47">
        <v>3</v>
      </c>
      <c r="D21" s="47">
        <v>20</v>
      </c>
      <c r="E21" s="37">
        <v>21.359400000000001</v>
      </c>
      <c r="F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"/>
      <c r="H21"/>
      <c r="I21"/>
    </row>
    <row r="22" spans="1:9" x14ac:dyDescent="0.25">
      <c r="A22" s="29">
        <v>46078</v>
      </c>
      <c r="B22" s="47">
        <v>2</v>
      </c>
      <c r="C22" s="47">
        <v>3</v>
      </c>
      <c r="D22" s="47">
        <v>21</v>
      </c>
      <c r="E22" s="37">
        <v>16.937899999999999</v>
      </c>
      <c r="F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"/>
      <c r="H22"/>
      <c r="I22"/>
    </row>
    <row r="23" spans="1:9" x14ac:dyDescent="0.25">
      <c r="A23" s="29">
        <v>46078</v>
      </c>
      <c r="B23" s="47">
        <v>2</v>
      </c>
      <c r="C23" s="47">
        <v>3</v>
      </c>
      <c r="D23" s="47">
        <v>22</v>
      </c>
      <c r="E23" s="37">
        <v>14.5436</v>
      </c>
      <c r="F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"/>
      <c r="H23"/>
      <c r="I23"/>
    </row>
    <row r="24" spans="1:9" x14ac:dyDescent="0.25">
      <c r="A24" s="29">
        <v>46078</v>
      </c>
      <c r="B24" s="47">
        <v>2</v>
      </c>
      <c r="C24" s="47">
        <v>3</v>
      </c>
      <c r="D24" s="47">
        <v>23</v>
      </c>
      <c r="E24" s="37">
        <v>12.400399999999999</v>
      </c>
      <c r="F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"/>
      <c r="H24"/>
      <c r="I24"/>
    </row>
    <row r="25" spans="1:9" x14ac:dyDescent="0.25">
      <c r="A25" s="29">
        <v>46078</v>
      </c>
      <c r="B25" s="47">
        <v>2</v>
      </c>
      <c r="C25" s="47">
        <v>3</v>
      </c>
      <c r="D25" s="47">
        <v>24</v>
      </c>
      <c r="E25" s="37">
        <v>14.7822</v>
      </c>
      <c r="F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"/>
      <c r="H25"/>
      <c r="I25"/>
    </row>
    <row r="26" spans="1:9" x14ac:dyDescent="0.25">
      <c r="A26" s="29">
        <v>46079</v>
      </c>
      <c r="B26" s="47">
        <v>2</v>
      </c>
      <c r="C26" s="47">
        <v>4</v>
      </c>
      <c r="D26" s="47">
        <v>1</v>
      </c>
      <c r="E26" s="37">
        <v>12.147500000000001</v>
      </c>
      <c r="F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"/>
      <c r="H26"/>
      <c r="I26"/>
    </row>
    <row r="27" spans="1:9" x14ac:dyDescent="0.25">
      <c r="A27" s="29">
        <v>46079</v>
      </c>
      <c r="B27" s="47">
        <v>2</v>
      </c>
      <c r="C27" s="47">
        <v>4</v>
      </c>
      <c r="D27" s="47">
        <v>2</v>
      </c>
      <c r="E27" s="37">
        <v>10.1828</v>
      </c>
      <c r="F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"/>
      <c r="H27"/>
      <c r="I27"/>
    </row>
    <row r="28" spans="1:9" x14ac:dyDescent="0.25">
      <c r="A28" s="29">
        <v>46079</v>
      </c>
      <c r="B28" s="47">
        <v>2</v>
      </c>
      <c r="C28" s="47">
        <v>4</v>
      </c>
      <c r="D28" s="47">
        <v>3</v>
      </c>
      <c r="E28" s="37">
        <v>9.9627999999999997</v>
      </c>
      <c r="F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"/>
      <c r="H28"/>
      <c r="I28"/>
    </row>
    <row r="29" spans="1:9" x14ac:dyDescent="0.25">
      <c r="A29" s="29">
        <v>46079</v>
      </c>
      <c r="B29" s="47">
        <v>2</v>
      </c>
      <c r="C29" s="47">
        <v>4</v>
      </c>
      <c r="D29" s="47">
        <v>4</v>
      </c>
      <c r="E29" s="37">
        <v>10.6698</v>
      </c>
      <c r="F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"/>
      <c r="H29"/>
      <c r="I29"/>
    </row>
    <row r="30" spans="1:9" x14ac:dyDescent="0.25">
      <c r="A30" s="29">
        <v>46079</v>
      </c>
      <c r="B30" s="47">
        <v>2</v>
      </c>
      <c r="C30" s="47">
        <v>4</v>
      </c>
      <c r="D30" s="47">
        <v>5</v>
      </c>
      <c r="E30" s="37">
        <v>9.7645</v>
      </c>
      <c r="F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"/>
      <c r="H30"/>
      <c r="I30"/>
    </row>
    <row r="31" spans="1:9" x14ac:dyDescent="0.25">
      <c r="A31" s="29">
        <v>46079</v>
      </c>
      <c r="B31" s="47">
        <v>2</v>
      </c>
      <c r="C31" s="47">
        <v>4</v>
      </c>
      <c r="D31" s="47">
        <v>6</v>
      </c>
      <c r="E31" s="37">
        <v>12.29</v>
      </c>
      <c r="F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"/>
      <c r="H31"/>
      <c r="I31"/>
    </row>
    <row r="32" spans="1:9" x14ac:dyDescent="0.25">
      <c r="A32" s="29">
        <v>46079</v>
      </c>
      <c r="B32" s="47">
        <v>2</v>
      </c>
      <c r="C32" s="47">
        <v>4</v>
      </c>
      <c r="D32" s="47">
        <v>7</v>
      </c>
      <c r="E32" s="37">
        <v>-31.422999999999998</v>
      </c>
      <c r="F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"/>
      <c r="H32"/>
      <c r="I32"/>
    </row>
    <row r="33" spans="1:9" x14ac:dyDescent="0.25">
      <c r="A33" s="29">
        <v>46079</v>
      </c>
      <c r="B33" s="47">
        <v>2</v>
      </c>
      <c r="C33" s="47">
        <v>4</v>
      </c>
      <c r="D33" s="47">
        <v>8</v>
      </c>
      <c r="E33" s="37">
        <v>7.0789</v>
      </c>
      <c r="F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"/>
      <c r="H33"/>
      <c r="I33"/>
    </row>
    <row r="34" spans="1:9" x14ac:dyDescent="0.25">
      <c r="A34" s="29">
        <v>46079</v>
      </c>
      <c r="B34" s="47">
        <v>2</v>
      </c>
      <c r="C34" s="47">
        <v>4</v>
      </c>
      <c r="D34" s="47">
        <v>9</v>
      </c>
      <c r="E34" s="37">
        <v>-0.159</v>
      </c>
      <c r="F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"/>
      <c r="H34"/>
      <c r="I34"/>
    </row>
    <row r="35" spans="1:9" x14ac:dyDescent="0.25">
      <c r="A35" s="29">
        <v>46079</v>
      </c>
      <c r="B35" s="47">
        <v>2</v>
      </c>
      <c r="C35" s="47">
        <v>4</v>
      </c>
      <c r="D35" s="47">
        <v>10</v>
      </c>
      <c r="E35" s="37">
        <v>-5.3563000000000001</v>
      </c>
      <c r="F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"/>
      <c r="H35"/>
      <c r="I35"/>
    </row>
    <row r="36" spans="1:9" x14ac:dyDescent="0.25">
      <c r="A36" s="29">
        <v>46079</v>
      </c>
      <c r="B36" s="47">
        <v>2</v>
      </c>
      <c r="C36" s="47">
        <v>4</v>
      </c>
      <c r="D36" s="47">
        <v>11</v>
      </c>
      <c r="E36" s="37">
        <v>-4.5392000000000001</v>
      </c>
      <c r="F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"/>
      <c r="H36"/>
      <c r="I36"/>
    </row>
    <row r="37" spans="1:9" x14ac:dyDescent="0.25">
      <c r="A37" s="29">
        <v>46079</v>
      </c>
      <c r="B37" s="47">
        <v>2</v>
      </c>
      <c r="C37" s="47">
        <v>4</v>
      </c>
      <c r="D37" s="47">
        <v>12</v>
      </c>
      <c r="E37" s="37">
        <v>-7.5724999999999998</v>
      </c>
      <c r="F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"/>
      <c r="H37"/>
      <c r="I37"/>
    </row>
    <row r="38" spans="1:9" x14ac:dyDescent="0.25">
      <c r="A38" s="29">
        <v>46079</v>
      </c>
      <c r="B38" s="47">
        <v>2</v>
      </c>
      <c r="C38" s="47">
        <v>4</v>
      </c>
      <c r="D38" s="47">
        <v>13</v>
      </c>
      <c r="E38" s="37">
        <v>-6.8086000000000002</v>
      </c>
      <c r="F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"/>
      <c r="H38"/>
      <c r="I38"/>
    </row>
    <row r="39" spans="1:9" x14ac:dyDescent="0.25">
      <c r="A39" s="29">
        <v>46079</v>
      </c>
      <c r="B39" s="47">
        <v>2</v>
      </c>
      <c r="C39" s="47">
        <v>4</v>
      </c>
      <c r="D39" s="47">
        <v>14</v>
      </c>
      <c r="E39" s="37">
        <v>-10.2774</v>
      </c>
      <c r="F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"/>
      <c r="H39"/>
      <c r="I39"/>
    </row>
    <row r="40" spans="1:9" x14ac:dyDescent="0.25">
      <c r="A40" s="29">
        <v>46079</v>
      </c>
      <c r="B40" s="47">
        <v>2</v>
      </c>
      <c r="C40" s="47">
        <v>4</v>
      </c>
      <c r="D40" s="47">
        <v>15</v>
      </c>
      <c r="E40" s="37">
        <v>-11.884</v>
      </c>
      <c r="F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"/>
      <c r="H40"/>
      <c r="I40"/>
    </row>
    <row r="41" spans="1:9" x14ac:dyDescent="0.25">
      <c r="A41" s="29">
        <v>46079</v>
      </c>
      <c r="B41" s="47">
        <v>2</v>
      </c>
      <c r="C41" s="47">
        <v>4</v>
      </c>
      <c r="D41" s="47">
        <v>16</v>
      </c>
      <c r="E41" s="37">
        <v>-4.5439999999999996</v>
      </c>
      <c r="F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"/>
      <c r="H41"/>
      <c r="I41"/>
    </row>
    <row r="42" spans="1:9" x14ac:dyDescent="0.25">
      <c r="A42" s="29">
        <v>46079</v>
      </c>
      <c r="B42" s="47">
        <v>2</v>
      </c>
      <c r="C42" s="47">
        <v>4</v>
      </c>
      <c r="D42" s="47">
        <v>17</v>
      </c>
      <c r="E42" s="37">
        <v>222.34440000000001</v>
      </c>
      <c r="F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"/>
      <c r="H42"/>
      <c r="I42"/>
    </row>
    <row r="43" spans="1:9" x14ac:dyDescent="0.25">
      <c r="A43" s="29">
        <v>46079</v>
      </c>
      <c r="B43" s="47">
        <v>2</v>
      </c>
      <c r="C43" s="47">
        <v>4</v>
      </c>
      <c r="D43" s="47">
        <v>18</v>
      </c>
      <c r="E43" s="37">
        <v>103.87139999999999</v>
      </c>
      <c r="F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"/>
      <c r="H43"/>
      <c r="I43"/>
    </row>
    <row r="44" spans="1:9" x14ac:dyDescent="0.25">
      <c r="A44" s="29">
        <v>46079</v>
      </c>
      <c r="B44" s="47">
        <v>2</v>
      </c>
      <c r="C44" s="47">
        <v>4</v>
      </c>
      <c r="D44" s="47">
        <v>19</v>
      </c>
      <c r="E44" s="37">
        <v>232.8279</v>
      </c>
      <c r="F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"/>
      <c r="H44"/>
      <c r="I44"/>
    </row>
    <row r="45" spans="1:9" x14ac:dyDescent="0.25">
      <c r="A45" s="29">
        <v>46079</v>
      </c>
      <c r="B45" s="47">
        <v>2</v>
      </c>
      <c r="C45" s="47">
        <v>4</v>
      </c>
      <c r="D45" s="47">
        <v>20</v>
      </c>
      <c r="E45" s="37">
        <v>4.7923</v>
      </c>
      <c r="F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"/>
      <c r="H45"/>
      <c r="I45"/>
    </row>
    <row r="46" spans="1:9" x14ac:dyDescent="0.25">
      <c r="A46" s="29">
        <v>46079</v>
      </c>
      <c r="B46" s="47">
        <v>2</v>
      </c>
      <c r="C46" s="47">
        <v>4</v>
      </c>
      <c r="D46" s="47">
        <v>21</v>
      </c>
      <c r="E46" s="37">
        <v>8.8202999999999996</v>
      </c>
      <c r="F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"/>
      <c r="H46"/>
      <c r="I46"/>
    </row>
    <row r="47" spans="1:9" x14ac:dyDescent="0.25">
      <c r="A47" s="29">
        <v>46079</v>
      </c>
      <c r="B47" s="47">
        <v>2</v>
      </c>
      <c r="C47" s="47">
        <v>4</v>
      </c>
      <c r="D47" s="47">
        <v>22</v>
      </c>
      <c r="E47" s="37">
        <v>15.9056</v>
      </c>
      <c r="F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"/>
      <c r="H47"/>
      <c r="I47"/>
    </row>
    <row r="48" spans="1:9" x14ac:dyDescent="0.25">
      <c r="A48" s="29">
        <v>46079</v>
      </c>
      <c r="B48" s="47">
        <v>2</v>
      </c>
      <c r="C48" s="47">
        <v>4</v>
      </c>
      <c r="D48" s="47">
        <v>23</v>
      </c>
      <c r="E48" s="37">
        <v>13.398300000000001</v>
      </c>
      <c r="F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"/>
      <c r="H48"/>
      <c r="I48"/>
    </row>
    <row r="49" spans="1:9" x14ac:dyDescent="0.25">
      <c r="A49" s="29">
        <v>46079</v>
      </c>
      <c r="B49" s="47">
        <v>2</v>
      </c>
      <c r="C49" s="47">
        <v>4</v>
      </c>
      <c r="D49" s="47">
        <v>24</v>
      </c>
      <c r="E49" s="37">
        <v>14.6067</v>
      </c>
      <c r="F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"/>
      <c r="H49"/>
      <c r="I49"/>
    </row>
    <row r="50" spans="1:9" x14ac:dyDescent="0.25">
      <c r="A50" s="29">
        <v>46080</v>
      </c>
      <c r="B50" s="47">
        <v>2</v>
      </c>
      <c r="C50" s="47">
        <v>5</v>
      </c>
      <c r="D50" s="47">
        <v>1</v>
      </c>
      <c r="E50" s="37">
        <v>15.326700000000001</v>
      </c>
      <c r="F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"/>
      <c r="H50"/>
      <c r="I50"/>
    </row>
    <row r="51" spans="1:9" x14ac:dyDescent="0.25">
      <c r="A51" s="29">
        <v>46080</v>
      </c>
      <c r="B51" s="47">
        <v>2</v>
      </c>
      <c r="C51" s="47">
        <v>5</v>
      </c>
      <c r="D51" s="47">
        <v>2</v>
      </c>
      <c r="E51" s="37">
        <v>11.4932</v>
      </c>
      <c r="F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"/>
      <c r="H51"/>
      <c r="I51"/>
    </row>
    <row r="52" spans="1:9" x14ac:dyDescent="0.25">
      <c r="A52" s="29">
        <v>46080</v>
      </c>
      <c r="B52" s="47">
        <v>2</v>
      </c>
      <c r="C52" s="47">
        <v>5</v>
      </c>
      <c r="D52" s="47">
        <v>3</v>
      </c>
      <c r="E52" s="37">
        <v>11.6988</v>
      </c>
      <c r="F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"/>
      <c r="H52"/>
      <c r="I52"/>
    </row>
    <row r="53" spans="1:9" x14ac:dyDescent="0.25">
      <c r="A53" s="29">
        <v>46080</v>
      </c>
      <c r="B53" s="47">
        <v>2</v>
      </c>
      <c r="C53" s="47">
        <v>5</v>
      </c>
      <c r="D53" s="47">
        <v>4</v>
      </c>
      <c r="E53" s="37">
        <v>11.7392</v>
      </c>
      <c r="F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"/>
      <c r="H53"/>
      <c r="I53"/>
    </row>
    <row r="54" spans="1:9" x14ac:dyDescent="0.25">
      <c r="A54" s="29">
        <v>46080</v>
      </c>
      <c r="B54" s="47">
        <v>2</v>
      </c>
      <c r="C54" s="47">
        <v>5</v>
      </c>
      <c r="D54" s="47">
        <v>5</v>
      </c>
      <c r="E54" s="37">
        <v>10.657500000000001</v>
      </c>
      <c r="F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"/>
      <c r="H54"/>
      <c r="I54"/>
    </row>
    <row r="55" spans="1:9" x14ac:dyDescent="0.25">
      <c r="A55" s="29">
        <v>46080</v>
      </c>
      <c r="B55" s="47">
        <v>2</v>
      </c>
      <c r="C55" s="47">
        <v>5</v>
      </c>
      <c r="D55" s="47">
        <v>6</v>
      </c>
      <c r="E55" s="37">
        <v>14.362</v>
      </c>
      <c r="F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"/>
      <c r="H55"/>
      <c r="I55"/>
    </row>
    <row r="56" spans="1:9" x14ac:dyDescent="0.25">
      <c r="A56" s="29">
        <v>46080</v>
      </c>
      <c r="B56" s="47">
        <v>2</v>
      </c>
      <c r="C56" s="47">
        <v>5</v>
      </c>
      <c r="D56" s="47">
        <v>7</v>
      </c>
      <c r="E56" s="37">
        <v>16.945499999999999</v>
      </c>
      <c r="F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"/>
      <c r="H56"/>
      <c r="I56"/>
    </row>
    <row r="57" spans="1:9" x14ac:dyDescent="0.25">
      <c r="A57" s="29">
        <v>46080</v>
      </c>
      <c r="B57" s="47">
        <v>2</v>
      </c>
      <c r="C57" s="47">
        <v>5</v>
      </c>
      <c r="D57" s="47">
        <v>8</v>
      </c>
      <c r="E57" s="37">
        <v>48.368400000000001</v>
      </c>
      <c r="F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"/>
      <c r="H57"/>
      <c r="I57"/>
    </row>
    <row r="58" spans="1:9" x14ac:dyDescent="0.25">
      <c r="A58" s="29">
        <v>46080</v>
      </c>
      <c r="B58" s="47">
        <v>2</v>
      </c>
      <c r="C58" s="47">
        <v>5</v>
      </c>
      <c r="D58" s="47">
        <v>9</v>
      </c>
      <c r="E58" s="37">
        <v>-3.9965999999999999</v>
      </c>
      <c r="F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"/>
      <c r="H58"/>
      <c r="I58"/>
    </row>
    <row r="59" spans="1:9" x14ac:dyDescent="0.25">
      <c r="A59" s="29">
        <v>46080</v>
      </c>
      <c r="B59" s="47">
        <v>2</v>
      </c>
      <c r="C59" s="47">
        <v>5</v>
      </c>
      <c r="D59" s="47">
        <v>10</v>
      </c>
      <c r="E59" s="37">
        <v>-3.6976</v>
      </c>
      <c r="F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"/>
      <c r="H59"/>
      <c r="I59"/>
    </row>
    <row r="60" spans="1:9" x14ac:dyDescent="0.25">
      <c r="A60" s="29">
        <v>46080</v>
      </c>
      <c r="B60" s="47">
        <v>2</v>
      </c>
      <c r="C60" s="47">
        <v>5</v>
      </c>
      <c r="D60" s="47">
        <v>11</v>
      </c>
      <c r="E60" s="37">
        <v>-1.8184</v>
      </c>
      <c r="F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"/>
      <c r="H60"/>
      <c r="I60"/>
    </row>
    <row r="61" spans="1:9" x14ac:dyDescent="0.25">
      <c r="A61" s="29">
        <v>46080</v>
      </c>
      <c r="B61" s="47">
        <v>2</v>
      </c>
      <c r="C61" s="47">
        <v>5</v>
      </c>
      <c r="D61" s="47">
        <v>12</v>
      </c>
      <c r="E61" s="37">
        <v>-1.7592000000000001</v>
      </c>
      <c r="F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"/>
      <c r="H61"/>
      <c r="I61"/>
    </row>
    <row r="62" spans="1:9" x14ac:dyDescent="0.25">
      <c r="A62" s="29">
        <v>46080</v>
      </c>
      <c r="B62" s="47">
        <v>2</v>
      </c>
      <c r="C62" s="47">
        <v>5</v>
      </c>
      <c r="D62" s="47">
        <v>13</v>
      </c>
      <c r="E62" s="37">
        <v>-1.4637</v>
      </c>
      <c r="F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"/>
      <c r="H62"/>
      <c r="I62"/>
    </row>
    <row r="63" spans="1:9" x14ac:dyDescent="0.25">
      <c r="A63" s="29">
        <v>46080</v>
      </c>
      <c r="B63" s="47">
        <v>2</v>
      </c>
      <c r="C63" s="47">
        <v>5</v>
      </c>
      <c r="D63" s="47">
        <v>14</v>
      </c>
      <c r="E63" s="37">
        <v>-4.5654000000000003</v>
      </c>
      <c r="F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"/>
      <c r="H63"/>
      <c r="I63"/>
    </row>
    <row r="64" spans="1:9" x14ac:dyDescent="0.25">
      <c r="A64" s="29">
        <v>46080</v>
      </c>
      <c r="B64" s="47">
        <v>2</v>
      </c>
      <c r="C64" s="47">
        <v>5</v>
      </c>
      <c r="D64" s="47">
        <v>15</v>
      </c>
      <c r="E64" s="37">
        <v>0.87739999999999996</v>
      </c>
      <c r="F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"/>
      <c r="H64"/>
      <c r="I64"/>
    </row>
    <row r="65" spans="1:9" x14ac:dyDescent="0.25">
      <c r="A65" s="29">
        <v>46080</v>
      </c>
      <c r="B65" s="47">
        <v>2</v>
      </c>
      <c r="C65" s="47">
        <v>5</v>
      </c>
      <c r="D65" s="47">
        <v>16</v>
      </c>
      <c r="E65" s="37">
        <v>71.470399999999998</v>
      </c>
      <c r="F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"/>
      <c r="H65"/>
      <c r="I65"/>
    </row>
    <row r="66" spans="1:9" x14ac:dyDescent="0.25">
      <c r="A66" s="29">
        <v>46080</v>
      </c>
      <c r="B66" s="47">
        <v>2</v>
      </c>
      <c r="C66" s="47">
        <v>5</v>
      </c>
      <c r="D66" s="47">
        <v>17</v>
      </c>
      <c r="E66" s="37">
        <v>80.5749</v>
      </c>
      <c r="F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"/>
      <c r="H66"/>
      <c r="I66"/>
    </row>
    <row r="67" spans="1:9" x14ac:dyDescent="0.25">
      <c r="A67" s="29">
        <v>46080</v>
      </c>
      <c r="B67" s="47">
        <v>2</v>
      </c>
      <c r="C67" s="47">
        <v>5</v>
      </c>
      <c r="D67" s="47">
        <v>18</v>
      </c>
      <c r="E67" s="37">
        <v>16.944299999999998</v>
      </c>
      <c r="F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"/>
      <c r="H67"/>
      <c r="I67"/>
    </row>
    <row r="68" spans="1:9" x14ac:dyDescent="0.25">
      <c r="A68" s="29">
        <v>46080</v>
      </c>
      <c r="B68" s="47">
        <v>2</v>
      </c>
      <c r="C68" s="47">
        <v>5</v>
      </c>
      <c r="D68" s="47">
        <v>19</v>
      </c>
      <c r="E68" s="37">
        <v>15.7498</v>
      </c>
      <c r="F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"/>
      <c r="H68"/>
      <c r="I68"/>
    </row>
    <row r="69" spans="1:9" x14ac:dyDescent="0.25">
      <c r="A69" s="29">
        <v>46080</v>
      </c>
      <c r="B69" s="47">
        <v>2</v>
      </c>
      <c r="C69" s="47">
        <v>5</v>
      </c>
      <c r="D69" s="47">
        <v>20</v>
      </c>
      <c r="E69" s="37">
        <v>15.408899999999999</v>
      </c>
      <c r="F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"/>
      <c r="H69"/>
      <c r="I69"/>
    </row>
    <row r="70" spans="1:9" x14ac:dyDescent="0.25">
      <c r="A70" s="29">
        <v>46080</v>
      </c>
      <c r="B70" s="47">
        <v>2</v>
      </c>
      <c r="C70" s="47">
        <v>5</v>
      </c>
      <c r="D70" s="47">
        <v>21</v>
      </c>
      <c r="E70" s="37">
        <v>13.8947</v>
      </c>
      <c r="F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"/>
      <c r="H70"/>
      <c r="I70"/>
    </row>
    <row r="71" spans="1:9" x14ac:dyDescent="0.25">
      <c r="A71" s="29">
        <v>46080</v>
      </c>
      <c r="B71" s="47">
        <v>2</v>
      </c>
      <c r="C71" s="47">
        <v>5</v>
      </c>
      <c r="D71" s="47">
        <v>22</v>
      </c>
      <c r="E71" s="37">
        <v>14.6778</v>
      </c>
      <c r="F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"/>
      <c r="H71"/>
      <c r="I71"/>
    </row>
    <row r="72" spans="1:9" x14ac:dyDescent="0.25">
      <c r="A72" s="29">
        <v>46080</v>
      </c>
      <c r="B72" s="47">
        <v>2</v>
      </c>
      <c r="C72" s="47">
        <v>5</v>
      </c>
      <c r="D72" s="47">
        <v>23</v>
      </c>
      <c r="E72" s="37">
        <v>14.847899999999999</v>
      </c>
      <c r="F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"/>
      <c r="H72"/>
      <c r="I72"/>
    </row>
    <row r="73" spans="1:9" x14ac:dyDescent="0.25">
      <c r="A73" s="29">
        <v>46080</v>
      </c>
      <c r="B73" s="47">
        <v>2</v>
      </c>
      <c r="C73" s="47">
        <v>5</v>
      </c>
      <c r="D73" s="47">
        <v>24</v>
      </c>
      <c r="E73" s="37">
        <v>13.284700000000001</v>
      </c>
      <c r="F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3"/>
      <c r="H73"/>
      <c r="I73"/>
    </row>
    <row r="74" spans="1:9" x14ac:dyDescent="0.25">
      <c r="A74" s="29">
        <v>46081</v>
      </c>
      <c r="B74" s="47">
        <v>2</v>
      </c>
      <c r="C74" s="47">
        <v>6</v>
      </c>
      <c r="D74" s="47">
        <v>1</v>
      </c>
      <c r="E74" s="37">
        <v>12.1204</v>
      </c>
      <c r="F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4"/>
      <c r="H74"/>
      <c r="I74"/>
    </row>
    <row r="75" spans="1:9" x14ac:dyDescent="0.25">
      <c r="A75" s="29">
        <v>46081</v>
      </c>
      <c r="B75" s="47">
        <v>2</v>
      </c>
      <c r="C75" s="47">
        <v>6</v>
      </c>
      <c r="D75" s="47">
        <v>2</v>
      </c>
      <c r="E75" s="37">
        <v>10.8925</v>
      </c>
      <c r="F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5"/>
      <c r="H75"/>
      <c r="I75"/>
    </row>
    <row r="76" spans="1:9" x14ac:dyDescent="0.25">
      <c r="A76" s="29">
        <v>46081</v>
      </c>
      <c r="B76" s="47">
        <v>2</v>
      </c>
      <c r="C76" s="47">
        <v>6</v>
      </c>
      <c r="D76" s="47">
        <v>3</v>
      </c>
      <c r="E76" s="37">
        <v>9.6202000000000005</v>
      </c>
      <c r="F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6"/>
      <c r="H76"/>
      <c r="I76"/>
    </row>
    <row r="77" spans="1:9" x14ac:dyDescent="0.25">
      <c r="A77" s="29">
        <v>46081</v>
      </c>
      <c r="B77" s="47">
        <v>2</v>
      </c>
      <c r="C77" s="47">
        <v>6</v>
      </c>
      <c r="D77" s="47">
        <v>4</v>
      </c>
      <c r="E77" s="37">
        <v>11.0215</v>
      </c>
      <c r="F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7"/>
      <c r="H77"/>
      <c r="I77"/>
    </row>
    <row r="78" spans="1:9" x14ac:dyDescent="0.25">
      <c r="A78" s="29">
        <v>46081</v>
      </c>
      <c r="B78" s="47">
        <v>2</v>
      </c>
      <c r="C78" s="47">
        <v>6</v>
      </c>
      <c r="D78" s="47">
        <v>5</v>
      </c>
      <c r="E78" s="37">
        <v>13.773300000000001</v>
      </c>
      <c r="F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8"/>
      <c r="H78"/>
      <c r="I78"/>
    </row>
    <row r="79" spans="1:9" x14ac:dyDescent="0.25">
      <c r="A79" s="29">
        <v>46081</v>
      </c>
      <c r="B79" s="47">
        <v>2</v>
      </c>
      <c r="C79" s="47">
        <v>6</v>
      </c>
      <c r="D79" s="47">
        <v>6</v>
      </c>
      <c r="E79" s="37">
        <v>17.973500000000001</v>
      </c>
      <c r="F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9"/>
      <c r="H79"/>
      <c r="I79"/>
    </row>
    <row r="80" spans="1:9" x14ac:dyDescent="0.25">
      <c r="A80" s="29">
        <v>46081</v>
      </c>
      <c r="B80" s="47">
        <v>2</v>
      </c>
      <c r="C80" s="47">
        <v>6</v>
      </c>
      <c r="D80" s="47">
        <v>7</v>
      </c>
      <c r="E80" s="37">
        <v>-9.0442999999999998</v>
      </c>
      <c r="F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0"/>
      <c r="H80"/>
      <c r="I80"/>
    </row>
    <row r="81" spans="1:9" x14ac:dyDescent="0.25">
      <c r="A81" s="29">
        <v>46081</v>
      </c>
      <c r="B81" s="47">
        <v>2</v>
      </c>
      <c r="C81" s="47">
        <v>6</v>
      </c>
      <c r="D81" s="47">
        <v>8</v>
      </c>
      <c r="E81" s="37">
        <v>2.7978000000000001</v>
      </c>
      <c r="F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1"/>
      <c r="H81"/>
      <c r="I81"/>
    </row>
    <row r="82" spans="1:9" x14ac:dyDescent="0.25">
      <c r="A82" s="29">
        <v>46081</v>
      </c>
      <c r="B82" s="47">
        <v>2</v>
      </c>
      <c r="C82" s="47">
        <v>6</v>
      </c>
      <c r="D82" s="47">
        <v>9</v>
      </c>
      <c r="E82" s="37">
        <v>-0.82079999999999997</v>
      </c>
      <c r="F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2"/>
      <c r="H82"/>
      <c r="I82"/>
    </row>
    <row r="83" spans="1:9" x14ac:dyDescent="0.25">
      <c r="A83" s="29">
        <v>46081</v>
      </c>
      <c r="B83" s="47">
        <v>2</v>
      </c>
      <c r="C83" s="47">
        <v>6</v>
      </c>
      <c r="D83" s="47">
        <v>10</v>
      </c>
      <c r="E83" s="37">
        <v>-2.3942000000000001</v>
      </c>
      <c r="F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3"/>
      <c r="H83"/>
      <c r="I83"/>
    </row>
    <row r="84" spans="1:9" x14ac:dyDescent="0.25">
      <c r="A84" s="29">
        <v>46081</v>
      </c>
      <c r="B84" s="47">
        <v>2</v>
      </c>
      <c r="C84" s="47">
        <v>6</v>
      </c>
      <c r="D84" s="47">
        <v>11</v>
      </c>
      <c r="E84" s="37">
        <v>3.915</v>
      </c>
      <c r="F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4"/>
      <c r="H84"/>
      <c r="I84"/>
    </row>
    <row r="85" spans="1:9" x14ac:dyDescent="0.25">
      <c r="A85" s="29">
        <v>46081</v>
      </c>
      <c r="B85" s="47">
        <v>2</v>
      </c>
      <c r="C85" s="47">
        <v>6</v>
      </c>
      <c r="D85" s="47">
        <v>12</v>
      </c>
      <c r="E85" s="37">
        <v>7.44</v>
      </c>
      <c r="F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5"/>
      <c r="H85"/>
      <c r="I85"/>
    </row>
    <row r="86" spans="1:9" x14ac:dyDescent="0.25">
      <c r="A86" s="29">
        <v>46081</v>
      </c>
      <c r="B86" s="47">
        <v>2</v>
      </c>
      <c r="C86" s="47">
        <v>6</v>
      </c>
      <c r="D86" s="47">
        <v>13</v>
      </c>
      <c r="E86" s="37">
        <v>7.6957000000000004</v>
      </c>
      <c r="F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6"/>
      <c r="H86"/>
      <c r="I86"/>
    </row>
    <row r="87" spans="1:9" x14ac:dyDescent="0.25">
      <c r="A87" s="29">
        <v>46081</v>
      </c>
      <c r="B87" s="47">
        <v>2</v>
      </c>
      <c r="C87" s="47">
        <v>6</v>
      </c>
      <c r="D87" s="47">
        <v>14</v>
      </c>
      <c r="E87" s="37">
        <v>12.5129</v>
      </c>
      <c r="F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7"/>
      <c r="H87"/>
      <c r="I87"/>
    </row>
    <row r="88" spans="1:9" x14ac:dyDescent="0.25">
      <c r="A88" s="29">
        <v>46081</v>
      </c>
      <c r="B88" s="47">
        <v>2</v>
      </c>
      <c r="C88" s="47">
        <v>6</v>
      </c>
      <c r="D88" s="47">
        <v>15</v>
      </c>
      <c r="E88" s="37">
        <v>12.104699999999999</v>
      </c>
      <c r="F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8"/>
      <c r="H88"/>
      <c r="I88"/>
    </row>
    <row r="89" spans="1:9" x14ac:dyDescent="0.25">
      <c r="A89" s="29">
        <v>46081</v>
      </c>
      <c r="B89" s="47">
        <v>2</v>
      </c>
      <c r="C89" s="47">
        <v>6</v>
      </c>
      <c r="D89" s="47">
        <v>16</v>
      </c>
      <c r="E89" s="37">
        <v>17.638500000000001</v>
      </c>
      <c r="F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89"/>
      <c r="H89"/>
      <c r="I89"/>
    </row>
    <row r="90" spans="1:9" x14ac:dyDescent="0.25">
      <c r="A90" s="29">
        <v>46081</v>
      </c>
      <c r="B90" s="47">
        <v>2</v>
      </c>
      <c r="C90" s="47">
        <v>6</v>
      </c>
      <c r="D90" s="47">
        <v>17</v>
      </c>
      <c r="E90" s="37">
        <v>22.850999999999999</v>
      </c>
      <c r="F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0"/>
      <c r="H90"/>
      <c r="I90"/>
    </row>
    <row r="91" spans="1:9" x14ac:dyDescent="0.25">
      <c r="A91" s="29">
        <v>46081</v>
      </c>
      <c r="B91" s="47">
        <v>2</v>
      </c>
      <c r="C91" s="47">
        <v>6</v>
      </c>
      <c r="D91" s="47">
        <v>18</v>
      </c>
      <c r="E91" s="37">
        <v>28.693200000000001</v>
      </c>
      <c r="F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1"/>
      <c r="H91"/>
      <c r="I91"/>
    </row>
    <row r="92" spans="1:9" x14ac:dyDescent="0.25">
      <c r="A92" s="29">
        <v>46081</v>
      </c>
      <c r="B92" s="47">
        <v>2</v>
      </c>
      <c r="C92" s="47">
        <v>6</v>
      </c>
      <c r="D92" s="47">
        <v>19</v>
      </c>
      <c r="E92" s="37">
        <v>22.252800000000001</v>
      </c>
      <c r="F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2"/>
      <c r="H92"/>
      <c r="I92"/>
    </row>
    <row r="93" spans="1:9" x14ac:dyDescent="0.25">
      <c r="A93" s="29">
        <v>46081</v>
      </c>
      <c r="B93" s="47">
        <v>2</v>
      </c>
      <c r="C93" s="47">
        <v>6</v>
      </c>
      <c r="D93" s="47">
        <v>20</v>
      </c>
      <c r="E93" s="37">
        <v>22.504899999999999</v>
      </c>
      <c r="F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3"/>
      <c r="H93"/>
      <c r="I93"/>
    </row>
    <row r="94" spans="1:9" x14ac:dyDescent="0.25">
      <c r="A94" s="29">
        <v>46081</v>
      </c>
      <c r="B94" s="47">
        <v>2</v>
      </c>
      <c r="C94" s="47">
        <v>6</v>
      </c>
      <c r="D94" s="47">
        <v>21</v>
      </c>
      <c r="E94" s="37">
        <v>24.855</v>
      </c>
      <c r="F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4"/>
      <c r="H94"/>
      <c r="I94"/>
    </row>
    <row r="95" spans="1:9" x14ac:dyDescent="0.25">
      <c r="A95" s="29">
        <v>46081</v>
      </c>
      <c r="B95" s="47">
        <v>2</v>
      </c>
      <c r="C95" s="47">
        <v>6</v>
      </c>
      <c r="D95" s="47">
        <v>22</v>
      </c>
      <c r="E95" s="37">
        <v>26.363199999999999</v>
      </c>
      <c r="F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5"/>
      <c r="H95"/>
      <c r="I95"/>
    </row>
    <row r="96" spans="1:9" x14ac:dyDescent="0.25">
      <c r="A96" s="29">
        <v>46081</v>
      </c>
      <c r="B96" s="47">
        <v>2</v>
      </c>
      <c r="C96" s="47">
        <v>6</v>
      </c>
      <c r="D96" s="47">
        <v>23</v>
      </c>
      <c r="E96" s="37">
        <v>31.592600000000001</v>
      </c>
      <c r="F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6"/>
      <c r="H96"/>
      <c r="I96"/>
    </row>
    <row r="97" spans="1:9" x14ac:dyDescent="0.25">
      <c r="A97" s="29">
        <v>46081</v>
      </c>
      <c r="B97" s="47">
        <v>2</v>
      </c>
      <c r="C97" s="47">
        <v>6</v>
      </c>
      <c r="D97" s="47">
        <v>24</v>
      </c>
      <c r="E97" s="37">
        <v>27.165600000000001</v>
      </c>
      <c r="F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7"/>
      <c r="H97"/>
      <c r="I97"/>
    </row>
    <row r="98" spans="1:9" x14ac:dyDescent="0.25">
      <c r="A98" s="29">
        <v>46082</v>
      </c>
      <c r="B98" s="47">
        <v>3</v>
      </c>
      <c r="C98" s="47">
        <v>7</v>
      </c>
      <c r="D98" s="47">
        <v>1</v>
      </c>
      <c r="E98" s="37">
        <v>19.685300000000002</v>
      </c>
      <c r="F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8"/>
      <c r="H98"/>
      <c r="I98"/>
    </row>
    <row r="99" spans="1:9" x14ac:dyDescent="0.25">
      <c r="A99" s="29">
        <v>46082</v>
      </c>
      <c r="B99" s="47">
        <v>3</v>
      </c>
      <c r="C99" s="47">
        <v>7</v>
      </c>
      <c r="D99" s="47">
        <v>2</v>
      </c>
      <c r="E99" s="37">
        <v>19.089300000000001</v>
      </c>
      <c r="F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99"/>
      <c r="H99"/>
      <c r="I99"/>
    </row>
    <row r="100" spans="1:9" x14ac:dyDescent="0.25">
      <c r="A100" s="29">
        <v>46082</v>
      </c>
      <c r="B100" s="47">
        <v>3</v>
      </c>
      <c r="C100" s="47">
        <v>7</v>
      </c>
      <c r="D100" s="47">
        <v>3</v>
      </c>
      <c r="E100" s="37">
        <v>17.380600000000001</v>
      </c>
      <c r="F1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0"/>
      <c r="H100"/>
      <c r="I100"/>
    </row>
    <row r="101" spans="1:9" x14ac:dyDescent="0.25">
      <c r="A101" s="29">
        <v>46082</v>
      </c>
      <c r="B101" s="47">
        <v>3</v>
      </c>
      <c r="C101" s="47">
        <v>7</v>
      </c>
      <c r="D101" s="47">
        <v>4</v>
      </c>
      <c r="E101" s="37">
        <v>17.097999999999999</v>
      </c>
      <c r="F1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1"/>
      <c r="H101"/>
      <c r="I101"/>
    </row>
    <row r="102" spans="1:9" x14ac:dyDescent="0.25">
      <c r="A102" s="29">
        <v>46082</v>
      </c>
      <c r="B102" s="47">
        <v>3</v>
      </c>
      <c r="C102" s="47">
        <v>7</v>
      </c>
      <c r="D102" s="47">
        <v>5</v>
      </c>
      <c r="E102" s="37">
        <v>18.132200000000001</v>
      </c>
      <c r="F1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2"/>
      <c r="H102"/>
      <c r="I102"/>
    </row>
    <row r="103" spans="1:9" x14ac:dyDescent="0.25">
      <c r="A103" s="29">
        <v>46082</v>
      </c>
      <c r="B103" s="47">
        <v>3</v>
      </c>
      <c r="C103" s="47">
        <v>7</v>
      </c>
      <c r="D103" s="47">
        <v>6</v>
      </c>
      <c r="E103" s="37">
        <v>23.765799999999999</v>
      </c>
      <c r="F1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3"/>
      <c r="H103"/>
      <c r="I103"/>
    </row>
    <row r="104" spans="1:9" x14ac:dyDescent="0.25">
      <c r="A104" s="29">
        <v>46082</v>
      </c>
      <c r="B104" s="47">
        <v>3</v>
      </c>
      <c r="C104" s="47">
        <v>7</v>
      </c>
      <c r="D104" s="47">
        <v>7</v>
      </c>
      <c r="E104" s="37">
        <v>18.917100000000001</v>
      </c>
      <c r="F1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4"/>
      <c r="H104"/>
      <c r="I104"/>
    </row>
    <row r="105" spans="1:9" x14ac:dyDescent="0.25">
      <c r="A105" s="29">
        <v>46082</v>
      </c>
      <c r="B105" s="47">
        <v>3</v>
      </c>
      <c r="C105" s="47">
        <v>7</v>
      </c>
      <c r="D105" s="47">
        <v>8</v>
      </c>
      <c r="E105" s="37">
        <v>0.12089999999999999</v>
      </c>
      <c r="F1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5"/>
      <c r="H105"/>
      <c r="I105"/>
    </row>
    <row r="106" spans="1:9" x14ac:dyDescent="0.25">
      <c r="A106" s="29">
        <v>46082</v>
      </c>
      <c r="B106" s="47">
        <v>3</v>
      </c>
      <c r="C106" s="47">
        <v>7</v>
      </c>
      <c r="D106" s="47">
        <v>9</v>
      </c>
      <c r="E106" s="37">
        <v>-6.6128</v>
      </c>
      <c r="F1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6"/>
      <c r="H106"/>
      <c r="I106"/>
    </row>
    <row r="107" spans="1:9" x14ac:dyDescent="0.25">
      <c r="A107" s="29">
        <v>46082</v>
      </c>
      <c r="B107" s="47">
        <v>3</v>
      </c>
      <c r="C107" s="47">
        <v>7</v>
      </c>
      <c r="D107" s="47">
        <v>10</v>
      </c>
      <c r="E107" s="37">
        <v>-4.9866000000000001</v>
      </c>
      <c r="F1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7"/>
      <c r="H107"/>
      <c r="I107"/>
    </row>
    <row r="108" spans="1:9" x14ac:dyDescent="0.25">
      <c r="A108" s="29">
        <v>46082</v>
      </c>
      <c r="B108" s="47">
        <v>3</v>
      </c>
      <c r="C108" s="47">
        <v>7</v>
      </c>
      <c r="D108" s="47">
        <v>11</v>
      </c>
      <c r="E108" s="37">
        <v>-0.48459999999999998</v>
      </c>
      <c r="F1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8"/>
      <c r="H108"/>
      <c r="I108"/>
    </row>
    <row r="109" spans="1:9" x14ac:dyDescent="0.25">
      <c r="A109" s="29">
        <v>46082</v>
      </c>
      <c r="B109" s="47">
        <v>3</v>
      </c>
      <c r="C109" s="47">
        <v>7</v>
      </c>
      <c r="D109" s="47">
        <v>12</v>
      </c>
      <c r="E109" s="37">
        <v>-1.2015</v>
      </c>
      <c r="F1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09"/>
      <c r="H109"/>
      <c r="I109"/>
    </row>
    <row r="110" spans="1:9" x14ac:dyDescent="0.25">
      <c r="A110" s="29">
        <v>46082</v>
      </c>
      <c r="B110" s="47">
        <v>3</v>
      </c>
      <c r="C110" s="47">
        <v>7</v>
      </c>
      <c r="D110" s="47">
        <v>13</v>
      </c>
      <c r="E110" s="37">
        <v>0.38119999999999998</v>
      </c>
      <c r="F1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0"/>
      <c r="H110"/>
      <c r="I110"/>
    </row>
    <row r="111" spans="1:9" x14ac:dyDescent="0.25">
      <c r="A111" s="29">
        <v>46082</v>
      </c>
      <c r="B111" s="47">
        <v>3</v>
      </c>
      <c r="C111" s="47">
        <v>7</v>
      </c>
      <c r="D111" s="47">
        <v>14</v>
      </c>
      <c r="E111" s="37">
        <v>2.2629999999999999</v>
      </c>
      <c r="F1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1"/>
      <c r="H111"/>
      <c r="I111"/>
    </row>
    <row r="112" spans="1:9" x14ac:dyDescent="0.25">
      <c r="A112" s="29">
        <v>46082</v>
      </c>
      <c r="B112" s="47">
        <v>3</v>
      </c>
      <c r="C112" s="47">
        <v>7</v>
      </c>
      <c r="D112" s="47">
        <v>15</v>
      </c>
      <c r="E112" s="37">
        <v>-3.1078999999999999</v>
      </c>
      <c r="F1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2"/>
      <c r="H112"/>
      <c r="I112"/>
    </row>
    <row r="113" spans="1:9" x14ac:dyDescent="0.25">
      <c r="A113" s="29">
        <v>46082</v>
      </c>
      <c r="B113" s="47">
        <v>3</v>
      </c>
      <c r="C113" s="47">
        <v>7</v>
      </c>
      <c r="D113" s="47">
        <v>16</v>
      </c>
      <c r="E113" s="37">
        <v>7.5338000000000003</v>
      </c>
      <c r="F1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3"/>
      <c r="H113"/>
      <c r="I113"/>
    </row>
    <row r="114" spans="1:9" x14ac:dyDescent="0.25">
      <c r="A114" s="29">
        <v>46082</v>
      </c>
      <c r="B114" s="47">
        <v>3</v>
      </c>
      <c r="C114" s="47">
        <v>7</v>
      </c>
      <c r="D114" s="47">
        <v>17</v>
      </c>
      <c r="E114" s="37">
        <v>19.0731</v>
      </c>
      <c r="F1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4"/>
      <c r="H114"/>
      <c r="I114"/>
    </row>
    <row r="115" spans="1:9" x14ac:dyDescent="0.25">
      <c r="A115" s="29">
        <v>46082</v>
      </c>
      <c r="B115" s="47">
        <v>3</v>
      </c>
      <c r="C115" s="47">
        <v>7</v>
      </c>
      <c r="D115" s="47">
        <v>18</v>
      </c>
      <c r="E115" s="37">
        <v>28.6615</v>
      </c>
      <c r="F1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5"/>
      <c r="H115"/>
      <c r="I115"/>
    </row>
    <row r="116" spans="1:9" x14ac:dyDescent="0.25">
      <c r="A116" s="29">
        <v>46082</v>
      </c>
      <c r="B116" s="47">
        <v>3</v>
      </c>
      <c r="C116" s="47">
        <v>7</v>
      </c>
      <c r="D116" s="47">
        <v>19</v>
      </c>
      <c r="E116" s="37">
        <v>27.555599999999998</v>
      </c>
      <c r="F1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6"/>
      <c r="H116"/>
      <c r="I116"/>
    </row>
    <row r="117" spans="1:9" x14ac:dyDescent="0.25">
      <c r="A117" s="29">
        <v>46082</v>
      </c>
      <c r="B117" s="47">
        <v>3</v>
      </c>
      <c r="C117" s="47">
        <v>7</v>
      </c>
      <c r="D117" s="47">
        <v>20</v>
      </c>
      <c r="E117" s="37">
        <v>34.019599999999997</v>
      </c>
      <c r="F1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7"/>
      <c r="H117"/>
      <c r="I117"/>
    </row>
    <row r="118" spans="1:9" x14ac:dyDescent="0.25">
      <c r="A118" s="29">
        <v>46082</v>
      </c>
      <c r="B118" s="47">
        <v>3</v>
      </c>
      <c r="C118" s="47">
        <v>7</v>
      </c>
      <c r="D118" s="47">
        <v>21</v>
      </c>
      <c r="E118" s="37">
        <v>35.3352</v>
      </c>
      <c r="F1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8"/>
      <c r="H118"/>
      <c r="I118"/>
    </row>
    <row r="119" spans="1:9" x14ac:dyDescent="0.25">
      <c r="A119" s="29">
        <v>46082</v>
      </c>
      <c r="B119" s="47">
        <v>3</v>
      </c>
      <c r="C119" s="47">
        <v>7</v>
      </c>
      <c r="D119" s="47">
        <v>22</v>
      </c>
      <c r="E119" s="37">
        <v>32.119999999999997</v>
      </c>
      <c r="F1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19"/>
      <c r="H119"/>
      <c r="I119"/>
    </row>
    <row r="120" spans="1:9" x14ac:dyDescent="0.25">
      <c r="A120" s="29">
        <v>46082</v>
      </c>
      <c r="B120" s="47">
        <v>3</v>
      </c>
      <c r="C120" s="47">
        <v>7</v>
      </c>
      <c r="D120" s="47">
        <v>23</v>
      </c>
      <c r="E120" s="37">
        <v>26.744299999999999</v>
      </c>
      <c r="F1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0"/>
      <c r="H120"/>
      <c r="I120"/>
    </row>
    <row r="121" spans="1:9" x14ac:dyDescent="0.25">
      <c r="A121" s="29">
        <v>46082</v>
      </c>
      <c r="B121" s="47">
        <v>3</v>
      </c>
      <c r="C121" s="47">
        <v>7</v>
      </c>
      <c r="D121" s="47">
        <v>24</v>
      </c>
      <c r="E121" s="37">
        <v>25.321899999999999</v>
      </c>
      <c r="F1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1"/>
      <c r="H121"/>
      <c r="I121"/>
    </row>
    <row r="122" spans="1:9" x14ac:dyDescent="0.25">
      <c r="A122" s="29">
        <v>46083</v>
      </c>
      <c r="B122" s="47">
        <v>3</v>
      </c>
      <c r="C122" s="47">
        <v>1</v>
      </c>
      <c r="D122" s="47">
        <v>1</v>
      </c>
      <c r="E122" s="37">
        <v>20.408000000000001</v>
      </c>
      <c r="F1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2"/>
      <c r="H122"/>
      <c r="I122"/>
    </row>
    <row r="123" spans="1:9" x14ac:dyDescent="0.25">
      <c r="A123" s="29">
        <v>46083</v>
      </c>
      <c r="B123" s="47">
        <v>3</v>
      </c>
      <c r="C123" s="47">
        <v>1</v>
      </c>
      <c r="D123" s="47">
        <v>2</v>
      </c>
      <c r="E123" s="37">
        <v>22.0197</v>
      </c>
      <c r="F1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3"/>
      <c r="H123"/>
      <c r="I123"/>
    </row>
    <row r="124" spans="1:9" x14ac:dyDescent="0.25">
      <c r="A124" s="29">
        <v>46083</v>
      </c>
      <c r="B124" s="47">
        <v>3</v>
      </c>
      <c r="C124" s="47">
        <v>1</v>
      </c>
      <c r="D124" s="47">
        <v>3</v>
      </c>
      <c r="E124" s="37">
        <v>22.271100000000001</v>
      </c>
      <c r="F1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4"/>
      <c r="H124"/>
      <c r="I124"/>
    </row>
    <row r="125" spans="1:9" x14ac:dyDescent="0.25">
      <c r="A125" s="29">
        <v>46083</v>
      </c>
      <c r="B125" s="47">
        <v>3</v>
      </c>
      <c r="C125" s="47">
        <v>1</v>
      </c>
      <c r="D125" s="47">
        <v>4</v>
      </c>
      <c r="E125" s="37">
        <v>28.599</v>
      </c>
      <c r="F1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5"/>
      <c r="H125"/>
      <c r="I125"/>
    </row>
    <row r="126" spans="1:9" x14ac:dyDescent="0.25">
      <c r="A126" s="29">
        <v>46083</v>
      </c>
      <c r="B126" s="47">
        <v>3</v>
      </c>
      <c r="C126" s="47">
        <v>1</v>
      </c>
      <c r="D126" s="47">
        <v>5</v>
      </c>
      <c r="E126" s="37">
        <v>29.613299999999999</v>
      </c>
      <c r="F1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6"/>
      <c r="H126"/>
      <c r="I126"/>
    </row>
    <row r="127" spans="1:9" x14ac:dyDescent="0.25">
      <c r="A127" s="29">
        <v>46083</v>
      </c>
      <c r="B127" s="47">
        <v>3</v>
      </c>
      <c r="C127" s="47">
        <v>1</v>
      </c>
      <c r="D127" s="47">
        <v>6</v>
      </c>
      <c r="E127" s="37">
        <v>29.978999999999999</v>
      </c>
      <c r="F1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7"/>
      <c r="H127"/>
      <c r="I127"/>
    </row>
    <row r="128" spans="1:9" x14ac:dyDescent="0.25">
      <c r="A128" s="29">
        <v>46083</v>
      </c>
      <c r="B128" s="47">
        <v>3</v>
      </c>
      <c r="C128" s="47">
        <v>1</v>
      </c>
      <c r="D128" s="47">
        <v>7</v>
      </c>
      <c r="E128" s="37">
        <v>30.601199999999999</v>
      </c>
      <c r="F1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8"/>
      <c r="H128"/>
      <c r="I128"/>
    </row>
    <row r="129" spans="1:9" x14ac:dyDescent="0.25">
      <c r="A129" s="29">
        <v>46083</v>
      </c>
      <c r="B129" s="47">
        <v>3</v>
      </c>
      <c r="C129" s="47">
        <v>1</v>
      </c>
      <c r="D129" s="47">
        <v>8</v>
      </c>
      <c r="E129" s="37">
        <v>155.31020000000001</v>
      </c>
      <c r="F1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29"/>
      <c r="H129"/>
      <c r="I129"/>
    </row>
    <row r="130" spans="1:9" x14ac:dyDescent="0.25">
      <c r="A130" s="29">
        <v>46083</v>
      </c>
      <c r="B130" s="47">
        <v>3</v>
      </c>
      <c r="C130" s="47">
        <v>1</v>
      </c>
      <c r="D130" s="47">
        <v>9</v>
      </c>
      <c r="E130" s="37">
        <v>3.7530999999999999</v>
      </c>
      <c r="F1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0"/>
      <c r="H130"/>
      <c r="I130"/>
    </row>
    <row r="131" spans="1:9" x14ac:dyDescent="0.25">
      <c r="A131" s="29">
        <v>46083</v>
      </c>
      <c r="B131" s="47">
        <v>3</v>
      </c>
      <c r="C131" s="47">
        <v>1</v>
      </c>
      <c r="D131" s="47">
        <v>10</v>
      </c>
      <c r="E131" s="37">
        <v>1.5122</v>
      </c>
      <c r="F1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1"/>
      <c r="H131"/>
      <c r="I131"/>
    </row>
    <row r="132" spans="1:9" x14ac:dyDescent="0.25">
      <c r="A132" s="29">
        <v>46083</v>
      </c>
      <c r="B132" s="47">
        <v>3</v>
      </c>
      <c r="C132" s="47">
        <v>1</v>
      </c>
      <c r="D132" s="47">
        <v>11</v>
      </c>
      <c r="E132" s="37">
        <v>0.82589999999999997</v>
      </c>
      <c r="F1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2"/>
      <c r="H132"/>
      <c r="I132"/>
    </row>
    <row r="133" spans="1:9" x14ac:dyDescent="0.25">
      <c r="A133" s="29">
        <v>46083</v>
      </c>
      <c r="B133" s="47">
        <v>3</v>
      </c>
      <c r="C133" s="47">
        <v>1</v>
      </c>
      <c r="D133" s="47">
        <v>12</v>
      </c>
      <c r="E133" s="37">
        <v>-2.2696999999999998</v>
      </c>
      <c r="F1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3"/>
      <c r="H133"/>
      <c r="I133"/>
    </row>
    <row r="134" spans="1:9" x14ac:dyDescent="0.25">
      <c r="A134" s="29">
        <v>46083</v>
      </c>
      <c r="B134" s="47">
        <v>3</v>
      </c>
      <c r="C134" s="47">
        <v>1</v>
      </c>
      <c r="D134" s="47">
        <v>13</v>
      </c>
      <c r="E134" s="37">
        <v>-1.1344000000000001</v>
      </c>
      <c r="F1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4"/>
      <c r="H134"/>
      <c r="I134"/>
    </row>
    <row r="135" spans="1:9" x14ac:dyDescent="0.25">
      <c r="A135" s="29">
        <v>46083</v>
      </c>
      <c r="B135" s="47">
        <v>3</v>
      </c>
      <c r="C135" s="47">
        <v>1</v>
      </c>
      <c r="D135" s="47">
        <v>14</v>
      </c>
      <c r="E135" s="37">
        <v>0.69579999999999997</v>
      </c>
      <c r="F1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5"/>
      <c r="H135"/>
      <c r="I135"/>
    </row>
    <row r="136" spans="1:9" x14ac:dyDescent="0.25">
      <c r="A136" s="29">
        <v>46083</v>
      </c>
      <c r="B136" s="47">
        <v>3</v>
      </c>
      <c r="C136" s="47">
        <v>1</v>
      </c>
      <c r="D136" s="47">
        <v>15</v>
      </c>
      <c r="E136" s="37">
        <v>-0.73470000000000002</v>
      </c>
      <c r="F1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6"/>
      <c r="H136"/>
      <c r="I136"/>
    </row>
    <row r="137" spans="1:9" x14ac:dyDescent="0.25">
      <c r="A137" s="29">
        <v>46083</v>
      </c>
      <c r="B137" s="47">
        <v>3</v>
      </c>
      <c r="C137" s="47">
        <v>1</v>
      </c>
      <c r="D137" s="47">
        <v>16</v>
      </c>
      <c r="E137" s="37">
        <v>-1.9048</v>
      </c>
      <c r="F1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7"/>
      <c r="H137"/>
      <c r="I137"/>
    </row>
    <row r="138" spans="1:9" x14ac:dyDescent="0.25">
      <c r="A138" s="29">
        <v>46083</v>
      </c>
      <c r="B138" s="47">
        <v>3</v>
      </c>
      <c r="C138" s="47">
        <v>1</v>
      </c>
      <c r="D138" s="47">
        <v>17</v>
      </c>
      <c r="E138" s="37">
        <v>26.1874</v>
      </c>
      <c r="F1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8"/>
      <c r="H138"/>
      <c r="I138"/>
    </row>
    <row r="139" spans="1:9" x14ac:dyDescent="0.25">
      <c r="A139" s="29">
        <v>46083</v>
      </c>
      <c r="B139" s="47">
        <v>3</v>
      </c>
      <c r="C139" s="47">
        <v>1</v>
      </c>
      <c r="D139" s="47">
        <v>18</v>
      </c>
      <c r="E139" s="37">
        <v>29.1449</v>
      </c>
      <c r="F1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39"/>
      <c r="H139"/>
      <c r="I139"/>
    </row>
    <row r="140" spans="1:9" x14ac:dyDescent="0.25">
      <c r="A140" s="29">
        <v>46083</v>
      </c>
      <c r="B140" s="47">
        <v>3</v>
      </c>
      <c r="C140" s="47">
        <v>1</v>
      </c>
      <c r="D140" s="47">
        <v>19</v>
      </c>
      <c r="E140" s="37">
        <v>24.598700000000001</v>
      </c>
      <c r="F1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0"/>
      <c r="H140"/>
      <c r="I140"/>
    </row>
    <row r="141" spans="1:9" x14ac:dyDescent="0.25">
      <c r="A141" s="29">
        <v>46083</v>
      </c>
      <c r="B141" s="47">
        <v>3</v>
      </c>
      <c r="C141" s="47">
        <v>1</v>
      </c>
      <c r="D141" s="47">
        <v>20</v>
      </c>
      <c r="E141" s="37">
        <v>24.8413</v>
      </c>
      <c r="F1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1"/>
      <c r="H141"/>
      <c r="I141"/>
    </row>
    <row r="142" spans="1:9" x14ac:dyDescent="0.25">
      <c r="A142" s="29">
        <v>46083</v>
      </c>
      <c r="B142" s="47">
        <v>3</v>
      </c>
      <c r="C142" s="47">
        <v>1</v>
      </c>
      <c r="D142" s="47">
        <v>21</v>
      </c>
      <c r="E142" s="37">
        <v>24.138000000000002</v>
      </c>
      <c r="F1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2"/>
      <c r="H142"/>
      <c r="I142"/>
    </row>
    <row r="143" spans="1:9" x14ac:dyDescent="0.25">
      <c r="A143" s="29">
        <v>46083</v>
      </c>
      <c r="B143" s="47">
        <v>3</v>
      </c>
      <c r="C143" s="47">
        <v>1</v>
      </c>
      <c r="D143" s="47">
        <v>22</v>
      </c>
      <c r="E143" s="37">
        <v>21.361899999999999</v>
      </c>
      <c r="F1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3"/>
      <c r="H143"/>
      <c r="I143"/>
    </row>
    <row r="144" spans="1:9" x14ac:dyDescent="0.25">
      <c r="A144" s="29">
        <v>46083</v>
      </c>
      <c r="B144" s="47">
        <v>3</v>
      </c>
      <c r="C144" s="47">
        <v>1</v>
      </c>
      <c r="D144" s="47">
        <v>23</v>
      </c>
      <c r="E144" s="37">
        <v>21.63</v>
      </c>
      <c r="F1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4"/>
      <c r="H144"/>
      <c r="I144"/>
    </row>
    <row r="145" spans="1:9" x14ac:dyDescent="0.25">
      <c r="A145" s="29">
        <v>46083</v>
      </c>
      <c r="B145" s="47">
        <v>3</v>
      </c>
      <c r="C145" s="47">
        <v>1</v>
      </c>
      <c r="D145" s="47">
        <v>24</v>
      </c>
      <c r="E145" s="37">
        <v>19.254000000000001</v>
      </c>
      <c r="F1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5"/>
      <c r="H145"/>
      <c r="I145"/>
    </row>
    <row r="146" spans="1:9" x14ac:dyDescent="0.25">
      <c r="A146" s="29">
        <v>46084</v>
      </c>
      <c r="B146" s="47">
        <v>3</v>
      </c>
      <c r="C146" s="47">
        <v>2</v>
      </c>
      <c r="D146" s="47">
        <v>1</v>
      </c>
      <c r="E146" s="37">
        <v>21.2118</v>
      </c>
      <c r="F1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6"/>
      <c r="H146"/>
      <c r="I146"/>
    </row>
    <row r="147" spans="1:9" x14ac:dyDescent="0.25">
      <c r="A147" s="29">
        <v>46084</v>
      </c>
      <c r="B147" s="47">
        <v>3</v>
      </c>
      <c r="C147" s="47">
        <v>2</v>
      </c>
      <c r="D147" s="47">
        <v>2</v>
      </c>
      <c r="E147" s="37">
        <v>19.3794</v>
      </c>
      <c r="F1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7"/>
      <c r="H147"/>
      <c r="I147"/>
    </row>
    <row r="148" spans="1:9" x14ac:dyDescent="0.25">
      <c r="A148" s="29">
        <v>46084</v>
      </c>
      <c r="B148" s="47">
        <v>3</v>
      </c>
      <c r="C148" s="47">
        <v>2</v>
      </c>
      <c r="D148" s="47">
        <v>3</v>
      </c>
      <c r="E148" s="37">
        <v>21.904299999999999</v>
      </c>
      <c r="F1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8"/>
      <c r="H148"/>
      <c r="I148"/>
    </row>
    <row r="149" spans="1:9" x14ac:dyDescent="0.25">
      <c r="A149" s="29">
        <v>46084</v>
      </c>
      <c r="B149" s="47">
        <v>3</v>
      </c>
      <c r="C149" s="47">
        <v>2</v>
      </c>
      <c r="D149" s="47">
        <v>4</v>
      </c>
      <c r="E149" s="37">
        <v>20.480799999999999</v>
      </c>
      <c r="F1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49"/>
      <c r="H149"/>
      <c r="I149"/>
    </row>
    <row r="150" spans="1:9" x14ac:dyDescent="0.25">
      <c r="A150" s="29">
        <v>46084</v>
      </c>
      <c r="B150" s="47">
        <v>3</v>
      </c>
      <c r="C150" s="47">
        <v>2</v>
      </c>
      <c r="D150" s="47">
        <v>5</v>
      </c>
      <c r="E150" s="37">
        <v>26.963999999999999</v>
      </c>
      <c r="F1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0"/>
      <c r="H150"/>
      <c r="I150"/>
    </row>
    <row r="151" spans="1:9" x14ac:dyDescent="0.25">
      <c r="A151" s="29">
        <v>46084</v>
      </c>
      <c r="B151" s="47">
        <v>3</v>
      </c>
      <c r="C151" s="47">
        <v>2</v>
      </c>
      <c r="D151" s="47">
        <v>6</v>
      </c>
      <c r="E151" s="37">
        <v>34.504800000000003</v>
      </c>
      <c r="F1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1"/>
      <c r="H151"/>
      <c r="I151"/>
    </row>
    <row r="152" spans="1:9" x14ac:dyDescent="0.25">
      <c r="A152" s="29">
        <v>46084</v>
      </c>
      <c r="B152" s="47">
        <v>3</v>
      </c>
      <c r="C152" s="47">
        <v>2</v>
      </c>
      <c r="D152" s="47">
        <v>7</v>
      </c>
      <c r="E152" s="37">
        <v>1.8087</v>
      </c>
      <c r="F1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2"/>
      <c r="H152"/>
      <c r="I152"/>
    </row>
    <row r="153" spans="1:9" x14ac:dyDescent="0.25">
      <c r="A153" s="29">
        <v>46084</v>
      </c>
      <c r="B153" s="47">
        <v>3</v>
      </c>
      <c r="C153" s="47">
        <v>2</v>
      </c>
      <c r="D153" s="47">
        <v>8</v>
      </c>
      <c r="E153" s="37">
        <v>33.257800000000003</v>
      </c>
      <c r="F1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3"/>
      <c r="H153"/>
      <c r="I153"/>
    </row>
    <row r="154" spans="1:9" x14ac:dyDescent="0.25">
      <c r="A154" s="29">
        <v>46084</v>
      </c>
      <c r="B154" s="47">
        <v>3</v>
      </c>
      <c r="C154" s="47">
        <v>2</v>
      </c>
      <c r="D154" s="47">
        <v>9</v>
      </c>
      <c r="E154" s="37">
        <v>-5.0061</v>
      </c>
      <c r="F1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4"/>
      <c r="H154"/>
      <c r="I154"/>
    </row>
    <row r="155" spans="1:9" x14ac:dyDescent="0.25">
      <c r="A155" s="29">
        <v>46084</v>
      </c>
      <c r="B155" s="47">
        <v>3</v>
      </c>
      <c r="C155" s="47">
        <v>2</v>
      </c>
      <c r="D155" s="47">
        <v>10</v>
      </c>
      <c r="E155" s="37">
        <v>-1.2021999999999999</v>
      </c>
      <c r="F1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5"/>
      <c r="H155"/>
      <c r="I155"/>
    </row>
    <row r="156" spans="1:9" x14ac:dyDescent="0.25">
      <c r="A156" s="29">
        <v>46084</v>
      </c>
      <c r="B156" s="47">
        <v>3</v>
      </c>
      <c r="C156" s="47">
        <v>2</v>
      </c>
      <c r="D156" s="47">
        <v>11</v>
      </c>
      <c r="E156" s="37">
        <v>-9.4100000000000003E-2</v>
      </c>
      <c r="F1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6"/>
      <c r="H156"/>
      <c r="I156"/>
    </row>
    <row r="157" spans="1:9" x14ac:dyDescent="0.25">
      <c r="A157" s="29">
        <v>46084</v>
      </c>
      <c r="B157" s="47">
        <v>3</v>
      </c>
      <c r="C157" s="47">
        <v>2</v>
      </c>
      <c r="D157" s="47">
        <v>12</v>
      </c>
      <c r="E157" s="37">
        <v>-8.5924999999999994</v>
      </c>
      <c r="F1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7"/>
      <c r="H157"/>
      <c r="I157"/>
    </row>
    <row r="158" spans="1:9" x14ac:dyDescent="0.25">
      <c r="A158" s="29">
        <v>46084</v>
      </c>
      <c r="B158" s="47">
        <v>3</v>
      </c>
      <c r="C158" s="47">
        <v>2</v>
      </c>
      <c r="D158" s="47">
        <v>13</v>
      </c>
      <c r="E158" s="37">
        <v>-18.7714</v>
      </c>
      <c r="F1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8"/>
      <c r="H158"/>
      <c r="I158"/>
    </row>
    <row r="159" spans="1:9" x14ac:dyDescent="0.25">
      <c r="A159" s="29">
        <v>46084</v>
      </c>
      <c r="B159" s="47">
        <v>3</v>
      </c>
      <c r="C159" s="47">
        <v>2</v>
      </c>
      <c r="D159" s="47">
        <v>14</v>
      </c>
      <c r="E159" s="37">
        <v>-18.123100000000001</v>
      </c>
      <c r="F1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59"/>
      <c r="H159"/>
      <c r="I159"/>
    </row>
    <row r="160" spans="1:9" x14ac:dyDescent="0.25">
      <c r="A160" s="29">
        <v>46084</v>
      </c>
      <c r="B160" s="47">
        <v>3</v>
      </c>
      <c r="C160" s="47">
        <v>2</v>
      </c>
      <c r="D160" s="47">
        <v>15</v>
      </c>
      <c r="E160" s="37">
        <v>-2.3285999999999998</v>
      </c>
      <c r="F1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0"/>
      <c r="H160"/>
      <c r="I160"/>
    </row>
    <row r="161" spans="1:9" x14ac:dyDescent="0.25">
      <c r="A161" s="29">
        <v>46084</v>
      </c>
      <c r="B161" s="47">
        <v>3</v>
      </c>
      <c r="C161" s="47">
        <v>2</v>
      </c>
      <c r="D161" s="47">
        <v>16</v>
      </c>
      <c r="E161" s="37">
        <v>-36.149799999999999</v>
      </c>
      <c r="F1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1"/>
      <c r="H161"/>
      <c r="I161"/>
    </row>
    <row r="162" spans="1:9" x14ac:dyDescent="0.25">
      <c r="A162" s="29">
        <v>46084</v>
      </c>
      <c r="B162" s="47">
        <v>3</v>
      </c>
      <c r="C162" s="47">
        <v>2</v>
      </c>
      <c r="D162" s="47">
        <v>17</v>
      </c>
      <c r="E162" s="37">
        <v>29.2532</v>
      </c>
      <c r="F1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2"/>
      <c r="H162"/>
      <c r="I162"/>
    </row>
    <row r="163" spans="1:9" x14ac:dyDescent="0.25">
      <c r="A163" s="29">
        <v>46084</v>
      </c>
      <c r="B163" s="47">
        <v>3</v>
      </c>
      <c r="C163" s="47">
        <v>2</v>
      </c>
      <c r="D163" s="47">
        <v>18</v>
      </c>
      <c r="E163" s="37">
        <v>32.640099999999997</v>
      </c>
      <c r="F1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3"/>
      <c r="H163"/>
      <c r="I163"/>
    </row>
    <row r="164" spans="1:9" x14ac:dyDescent="0.25">
      <c r="A164" s="29">
        <v>46084</v>
      </c>
      <c r="B164" s="47">
        <v>3</v>
      </c>
      <c r="C164" s="47">
        <v>2</v>
      </c>
      <c r="D164" s="47">
        <v>19</v>
      </c>
      <c r="E164" s="37">
        <v>30.583400000000001</v>
      </c>
      <c r="F1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4"/>
      <c r="H164"/>
      <c r="I164"/>
    </row>
    <row r="165" spans="1:9" x14ac:dyDescent="0.25">
      <c r="A165" s="29">
        <v>46084</v>
      </c>
      <c r="B165" s="47">
        <v>3</v>
      </c>
      <c r="C165" s="47">
        <v>2</v>
      </c>
      <c r="D165" s="47">
        <v>20</v>
      </c>
      <c r="E165" s="37">
        <v>29.2254</v>
      </c>
      <c r="F1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5"/>
      <c r="H165"/>
      <c r="I165"/>
    </row>
    <row r="166" spans="1:9" x14ac:dyDescent="0.25">
      <c r="A166" s="29">
        <v>46084</v>
      </c>
      <c r="B166" s="47">
        <v>3</v>
      </c>
      <c r="C166" s="47">
        <v>2</v>
      </c>
      <c r="D166" s="47">
        <v>21</v>
      </c>
      <c r="E166" s="37">
        <v>27.6892</v>
      </c>
      <c r="F1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6"/>
      <c r="H166"/>
      <c r="I166"/>
    </row>
    <row r="167" spans="1:9" x14ac:dyDescent="0.25">
      <c r="A167" s="29">
        <v>46084</v>
      </c>
      <c r="B167" s="47">
        <v>3</v>
      </c>
      <c r="C167" s="47">
        <v>2</v>
      </c>
      <c r="D167" s="47">
        <v>22</v>
      </c>
      <c r="E167" s="37">
        <v>29.284800000000001</v>
      </c>
      <c r="F1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7"/>
      <c r="H167"/>
      <c r="I167"/>
    </row>
    <row r="168" spans="1:9" x14ac:dyDescent="0.25">
      <c r="A168" s="29">
        <v>46084</v>
      </c>
      <c r="B168" s="47">
        <v>3</v>
      </c>
      <c r="C168" s="47">
        <v>2</v>
      </c>
      <c r="D168" s="47">
        <v>23</v>
      </c>
      <c r="E168" s="37">
        <v>21.1463</v>
      </c>
      <c r="F1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8"/>
      <c r="H168"/>
      <c r="I168"/>
    </row>
    <row r="169" spans="1:9" x14ac:dyDescent="0.25">
      <c r="A169" s="29">
        <v>46084</v>
      </c>
      <c r="B169" s="47">
        <v>3</v>
      </c>
      <c r="C169" s="47">
        <v>2</v>
      </c>
      <c r="D169" s="47">
        <v>24</v>
      </c>
      <c r="E169" s="37">
        <v>21.4222</v>
      </c>
      <c r="F1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69"/>
      <c r="H169"/>
      <c r="I169"/>
    </row>
    <row r="170" spans="1:9" x14ac:dyDescent="0.25">
      <c r="A170" s="29">
        <v>46085</v>
      </c>
      <c r="B170" s="47">
        <v>3</v>
      </c>
      <c r="C170" s="47">
        <v>3</v>
      </c>
      <c r="D170" s="47">
        <v>1</v>
      </c>
      <c r="E170" s="37">
        <v>17.984999999999999</v>
      </c>
      <c r="F1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0"/>
      <c r="H170"/>
      <c r="I170"/>
    </row>
    <row r="171" spans="1:9" x14ac:dyDescent="0.25">
      <c r="A171" s="29">
        <v>46085</v>
      </c>
      <c r="B171" s="47">
        <v>3</v>
      </c>
      <c r="C171" s="47">
        <v>3</v>
      </c>
      <c r="D171" s="47">
        <v>2</v>
      </c>
      <c r="E171" s="37">
        <v>17.598700000000001</v>
      </c>
      <c r="F1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1"/>
      <c r="H171"/>
      <c r="I171"/>
    </row>
    <row r="172" spans="1:9" x14ac:dyDescent="0.25">
      <c r="A172" s="29">
        <v>46085</v>
      </c>
      <c r="B172" s="47">
        <v>3</v>
      </c>
      <c r="C172" s="47">
        <v>3</v>
      </c>
      <c r="D172" s="47">
        <v>3</v>
      </c>
      <c r="E172" s="37">
        <v>17.147300000000001</v>
      </c>
      <c r="F1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2"/>
      <c r="H172"/>
      <c r="I172"/>
    </row>
    <row r="173" spans="1:9" x14ac:dyDescent="0.25">
      <c r="A173" s="29">
        <v>46085</v>
      </c>
      <c r="B173" s="47">
        <v>3</v>
      </c>
      <c r="C173" s="47">
        <v>3</v>
      </c>
      <c r="D173" s="47">
        <v>4</v>
      </c>
      <c r="E173" s="37">
        <v>17.555599999999998</v>
      </c>
      <c r="F1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3"/>
      <c r="H173"/>
      <c r="I173"/>
    </row>
    <row r="174" spans="1:9" x14ac:dyDescent="0.25">
      <c r="A174" s="29">
        <v>46085</v>
      </c>
      <c r="B174" s="47">
        <v>3</v>
      </c>
      <c r="C174" s="47">
        <v>3</v>
      </c>
      <c r="D174" s="47">
        <v>5</v>
      </c>
      <c r="E174" s="37">
        <v>17.0349</v>
      </c>
      <c r="F1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4"/>
      <c r="H174"/>
      <c r="I174"/>
    </row>
    <row r="175" spans="1:9" x14ac:dyDescent="0.25">
      <c r="A175" s="29">
        <v>46085</v>
      </c>
      <c r="B175" s="47">
        <v>3</v>
      </c>
      <c r="C175" s="47">
        <v>3</v>
      </c>
      <c r="D175" s="47">
        <v>6</v>
      </c>
      <c r="E175" s="37">
        <v>20.5276</v>
      </c>
      <c r="F1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5"/>
      <c r="H175"/>
      <c r="I175"/>
    </row>
    <row r="176" spans="1:9" x14ac:dyDescent="0.25">
      <c r="A176" s="29">
        <v>46085</v>
      </c>
      <c r="B176" s="47">
        <v>3</v>
      </c>
      <c r="C176" s="47">
        <v>3</v>
      </c>
      <c r="D176" s="47">
        <v>7</v>
      </c>
      <c r="E176" s="37">
        <v>-20.518799999999999</v>
      </c>
      <c r="F1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6"/>
      <c r="H176"/>
      <c r="I176"/>
    </row>
    <row r="177" spans="1:9" x14ac:dyDescent="0.25">
      <c r="A177" s="29">
        <v>46085</v>
      </c>
      <c r="B177" s="47">
        <v>3</v>
      </c>
      <c r="C177" s="47">
        <v>3</v>
      </c>
      <c r="D177" s="47">
        <v>8</v>
      </c>
      <c r="E177" s="37">
        <v>-4.6040000000000001</v>
      </c>
      <c r="F1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7"/>
      <c r="H177"/>
      <c r="I177"/>
    </row>
    <row r="178" spans="1:9" x14ac:dyDescent="0.25">
      <c r="A178" s="29">
        <v>46085</v>
      </c>
      <c r="B178" s="47">
        <v>3</v>
      </c>
      <c r="C178" s="47">
        <v>3</v>
      </c>
      <c r="D178" s="47">
        <v>9</v>
      </c>
      <c r="E178" s="37">
        <v>-8.6074999999999999</v>
      </c>
      <c r="F1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8"/>
      <c r="H178"/>
      <c r="I178"/>
    </row>
    <row r="179" spans="1:9" x14ac:dyDescent="0.25">
      <c r="A179" s="29">
        <v>46085</v>
      </c>
      <c r="B179" s="47">
        <v>3</v>
      </c>
      <c r="C179" s="47">
        <v>3</v>
      </c>
      <c r="D179" s="47">
        <v>10</v>
      </c>
      <c r="E179" s="37">
        <v>-6.8829000000000002</v>
      </c>
      <c r="F1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79"/>
      <c r="H179"/>
      <c r="I179"/>
    </row>
    <row r="180" spans="1:9" x14ac:dyDescent="0.25">
      <c r="A180" s="29">
        <v>46085</v>
      </c>
      <c r="B180" s="47">
        <v>3</v>
      </c>
      <c r="C180" s="47">
        <v>3</v>
      </c>
      <c r="D180" s="47">
        <v>11</v>
      </c>
      <c r="E180" s="37">
        <v>-0.14019999999999999</v>
      </c>
      <c r="F1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0"/>
      <c r="H180"/>
      <c r="I180"/>
    </row>
    <row r="181" spans="1:9" x14ac:dyDescent="0.25">
      <c r="A181" s="29">
        <v>46085</v>
      </c>
      <c r="B181" s="47">
        <v>3</v>
      </c>
      <c r="C181" s="47">
        <v>3</v>
      </c>
      <c r="D181" s="47">
        <v>12</v>
      </c>
      <c r="E181" s="37">
        <v>-6.0067000000000004</v>
      </c>
      <c r="F1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1"/>
      <c r="H181"/>
      <c r="I181"/>
    </row>
    <row r="182" spans="1:9" x14ac:dyDescent="0.25">
      <c r="A182" s="29">
        <v>46085</v>
      </c>
      <c r="B182" s="47">
        <v>3</v>
      </c>
      <c r="C182" s="47">
        <v>3</v>
      </c>
      <c r="D182" s="47">
        <v>13</v>
      </c>
      <c r="E182" s="37">
        <v>-10.885199999999999</v>
      </c>
      <c r="F1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2"/>
      <c r="H182"/>
      <c r="I182"/>
    </row>
    <row r="183" spans="1:9" x14ac:dyDescent="0.25">
      <c r="A183" s="29">
        <v>46085</v>
      </c>
      <c r="B183" s="47">
        <v>3</v>
      </c>
      <c r="C183" s="47">
        <v>3</v>
      </c>
      <c r="D183" s="47">
        <v>14</v>
      </c>
      <c r="E183" s="37">
        <v>-13.3589</v>
      </c>
      <c r="F1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3"/>
      <c r="H183"/>
      <c r="I183"/>
    </row>
    <row r="184" spans="1:9" x14ac:dyDescent="0.25">
      <c r="A184" s="29">
        <v>46085</v>
      </c>
      <c r="B184" s="47">
        <v>3</v>
      </c>
      <c r="C184" s="47">
        <v>3</v>
      </c>
      <c r="D184" s="47">
        <v>15</v>
      </c>
      <c r="E184" s="37">
        <v>-10.824999999999999</v>
      </c>
      <c r="F1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4"/>
      <c r="H184"/>
      <c r="I184"/>
    </row>
    <row r="185" spans="1:9" x14ac:dyDescent="0.25">
      <c r="A185" s="29">
        <v>46085</v>
      </c>
      <c r="B185" s="47">
        <v>3</v>
      </c>
      <c r="C185" s="47">
        <v>3</v>
      </c>
      <c r="D185" s="47">
        <v>16</v>
      </c>
      <c r="E185" s="37">
        <v>-8.2208000000000006</v>
      </c>
      <c r="F1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5"/>
      <c r="H185"/>
      <c r="I185"/>
    </row>
    <row r="186" spans="1:9" x14ac:dyDescent="0.25">
      <c r="A186" s="29">
        <v>46085</v>
      </c>
      <c r="B186" s="47">
        <v>3</v>
      </c>
      <c r="C186" s="47">
        <v>3</v>
      </c>
      <c r="D186" s="47">
        <v>17</v>
      </c>
      <c r="E186" s="37">
        <v>18.763500000000001</v>
      </c>
      <c r="F1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6"/>
      <c r="H186"/>
      <c r="I186"/>
    </row>
    <row r="187" spans="1:9" x14ac:dyDescent="0.25">
      <c r="A187" s="29">
        <v>46085</v>
      </c>
      <c r="B187" s="47">
        <v>3</v>
      </c>
      <c r="C187" s="47">
        <v>3</v>
      </c>
      <c r="D187" s="47">
        <v>18</v>
      </c>
      <c r="E187" s="37">
        <v>23.9056</v>
      </c>
      <c r="F1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7"/>
      <c r="H187"/>
      <c r="I187"/>
    </row>
    <row r="188" spans="1:9" x14ac:dyDescent="0.25">
      <c r="A188" s="29">
        <v>46085</v>
      </c>
      <c r="B188" s="47">
        <v>3</v>
      </c>
      <c r="C188" s="47">
        <v>3</v>
      </c>
      <c r="D188" s="47">
        <v>19</v>
      </c>
      <c r="E188" s="37">
        <v>18.003499999999999</v>
      </c>
      <c r="F1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8"/>
      <c r="H188"/>
      <c r="I188"/>
    </row>
    <row r="189" spans="1:9" x14ac:dyDescent="0.25">
      <c r="A189" s="29">
        <v>46085</v>
      </c>
      <c r="B189" s="47">
        <v>3</v>
      </c>
      <c r="C189" s="47">
        <v>3</v>
      </c>
      <c r="D189" s="47">
        <v>20</v>
      </c>
      <c r="E189" s="37">
        <v>17.736000000000001</v>
      </c>
      <c r="F1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89"/>
      <c r="H189"/>
      <c r="I189"/>
    </row>
    <row r="190" spans="1:9" x14ac:dyDescent="0.25">
      <c r="A190" s="29">
        <v>46085</v>
      </c>
      <c r="B190" s="47">
        <v>3</v>
      </c>
      <c r="C190" s="47">
        <v>3</v>
      </c>
      <c r="D190" s="47">
        <v>21</v>
      </c>
      <c r="E190" s="37">
        <v>17.640799999999999</v>
      </c>
      <c r="F1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0"/>
      <c r="H190"/>
      <c r="I190"/>
    </row>
    <row r="191" spans="1:9" x14ac:dyDescent="0.25">
      <c r="A191" s="29">
        <v>46085</v>
      </c>
      <c r="B191" s="47">
        <v>3</v>
      </c>
      <c r="C191" s="47">
        <v>3</v>
      </c>
      <c r="D191" s="47">
        <v>22</v>
      </c>
      <c r="E191" s="37">
        <v>15.257199999999999</v>
      </c>
      <c r="F1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1"/>
      <c r="H191"/>
      <c r="I191"/>
    </row>
    <row r="192" spans="1:9" x14ac:dyDescent="0.25">
      <c r="A192" s="29">
        <v>46085</v>
      </c>
      <c r="B192" s="47">
        <v>3</v>
      </c>
      <c r="C192" s="47">
        <v>3</v>
      </c>
      <c r="D192" s="47">
        <v>23</v>
      </c>
      <c r="E192" s="37">
        <v>16.3309</v>
      </c>
      <c r="F1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2"/>
      <c r="H192"/>
      <c r="I192"/>
    </row>
    <row r="193" spans="1:9" x14ac:dyDescent="0.25">
      <c r="A193" s="29">
        <v>46085</v>
      </c>
      <c r="B193" s="47">
        <v>3</v>
      </c>
      <c r="C193" s="47">
        <v>3</v>
      </c>
      <c r="D193" s="47">
        <v>24</v>
      </c>
      <c r="E193" s="37">
        <v>16.0733</v>
      </c>
      <c r="F1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3"/>
      <c r="H193"/>
      <c r="I193"/>
    </row>
    <row r="194" spans="1:9" x14ac:dyDescent="0.25">
      <c r="A194" s="29">
        <v>46086</v>
      </c>
      <c r="B194" s="47">
        <v>3</v>
      </c>
      <c r="C194" s="47">
        <v>4</v>
      </c>
      <c r="D194" s="47">
        <v>1</v>
      </c>
      <c r="E194" s="37">
        <v>11.5893</v>
      </c>
      <c r="F1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4"/>
      <c r="H194"/>
      <c r="I194"/>
    </row>
    <row r="195" spans="1:9" x14ac:dyDescent="0.25">
      <c r="A195" s="29">
        <v>46086</v>
      </c>
      <c r="B195" s="47">
        <v>3</v>
      </c>
      <c r="C195" s="47">
        <v>4</v>
      </c>
      <c r="D195" s="47">
        <v>2</v>
      </c>
      <c r="E195" s="37">
        <v>11.324999999999999</v>
      </c>
      <c r="F1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5"/>
      <c r="H195"/>
      <c r="I195"/>
    </row>
    <row r="196" spans="1:9" x14ac:dyDescent="0.25">
      <c r="A196" s="29">
        <v>46086</v>
      </c>
      <c r="B196" s="47">
        <v>3</v>
      </c>
      <c r="C196" s="47">
        <v>4</v>
      </c>
      <c r="D196" s="47">
        <v>3</v>
      </c>
      <c r="E196" s="37">
        <v>14.219099999999999</v>
      </c>
      <c r="F1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6"/>
      <c r="H196"/>
      <c r="I196"/>
    </row>
    <row r="197" spans="1:9" x14ac:dyDescent="0.25">
      <c r="A197" s="29">
        <v>46086</v>
      </c>
      <c r="B197" s="47">
        <v>3</v>
      </c>
      <c r="C197" s="47">
        <v>4</v>
      </c>
      <c r="D197" s="47">
        <v>4</v>
      </c>
      <c r="E197" s="37">
        <v>11.626200000000001</v>
      </c>
      <c r="F1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7"/>
      <c r="H197"/>
      <c r="I197"/>
    </row>
    <row r="198" spans="1:9" x14ac:dyDescent="0.25">
      <c r="A198" s="29">
        <v>46086</v>
      </c>
      <c r="B198" s="47">
        <v>3</v>
      </c>
      <c r="C198" s="47">
        <v>4</v>
      </c>
      <c r="D198" s="47">
        <v>5</v>
      </c>
      <c r="E198" s="37">
        <v>13.0639</v>
      </c>
      <c r="F1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8"/>
      <c r="H198"/>
      <c r="I198"/>
    </row>
    <row r="199" spans="1:9" x14ac:dyDescent="0.25">
      <c r="A199" s="29">
        <v>46086</v>
      </c>
      <c r="B199" s="47">
        <v>3</v>
      </c>
      <c r="C199" s="47">
        <v>4</v>
      </c>
      <c r="D199" s="47">
        <v>6</v>
      </c>
      <c r="E199" s="37">
        <v>15.4069</v>
      </c>
      <c r="F1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199"/>
      <c r="H199"/>
      <c r="I199"/>
    </row>
    <row r="200" spans="1:9" x14ac:dyDescent="0.25">
      <c r="A200" s="29">
        <v>46086</v>
      </c>
      <c r="B200" s="47">
        <v>3</v>
      </c>
      <c r="C200" s="47">
        <v>4</v>
      </c>
      <c r="D200" s="47">
        <v>7</v>
      </c>
      <c r="E200" s="37">
        <v>10.360799999999999</v>
      </c>
      <c r="F2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0"/>
      <c r="H200"/>
      <c r="I200"/>
    </row>
    <row r="201" spans="1:9" x14ac:dyDescent="0.25">
      <c r="A201" s="29">
        <v>46086</v>
      </c>
      <c r="B201" s="47">
        <v>3</v>
      </c>
      <c r="C201" s="47">
        <v>4</v>
      </c>
      <c r="D201" s="47">
        <v>8</v>
      </c>
      <c r="E201" s="37">
        <v>0.8871</v>
      </c>
      <c r="F2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1"/>
      <c r="H201"/>
      <c r="I201"/>
    </row>
    <row r="202" spans="1:9" x14ac:dyDescent="0.25">
      <c r="A202" s="29">
        <v>46086</v>
      </c>
      <c r="B202" s="47">
        <v>3</v>
      </c>
      <c r="C202" s="47">
        <v>4</v>
      </c>
      <c r="D202" s="47">
        <v>9</v>
      </c>
      <c r="E202" s="37">
        <v>-13.3863</v>
      </c>
      <c r="F2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2"/>
      <c r="H202"/>
      <c r="I202"/>
    </row>
    <row r="203" spans="1:9" x14ac:dyDescent="0.25">
      <c r="A203" s="29">
        <v>46086</v>
      </c>
      <c r="B203" s="47">
        <v>3</v>
      </c>
      <c r="C203" s="47">
        <v>4</v>
      </c>
      <c r="D203" s="47">
        <v>10</v>
      </c>
      <c r="E203" s="37">
        <v>-12.459899999999999</v>
      </c>
      <c r="F2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3"/>
      <c r="H203"/>
      <c r="I203"/>
    </row>
    <row r="204" spans="1:9" x14ac:dyDescent="0.25">
      <c r="A204" s="29">
        <v>46086</v>
      </c>
      <c r="B204" s="47">
        <v>3</v>
      </c>
      <c r="C204" s="47">
        <v>4</v>
      </c>
      <c r="D204" s="47">
        <v>11</v>
      </c>
      <c r="E204" s="37">
        <v>-13.513199999999999</v>
      </c>
      <c r="F2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4"/>
      <c r="H204"/>
      <c r="I204"/>
    </row>
    <row r="205" spans="1:9" x14ac:dyDescent="0.25">
      <c r="A205" s="29">
        <v>46086</v>
      </c>
      <c r="B205" s="47">
        <v>3</v>
      </c>
      <c r="C205" s="47">
        <v>4</v>
      </c>
      <c r="D205" s="47">
        <v>12</v>
      </c>
      <c r="E205" s="37">
        <v>-14.2508</v>
      </c>
      <c r="F2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5"/>
      <c r="H205"/>
      <c r="I205"/>
    </row>
    <row r="206" spans="1:9" x14ac:dyDescent="0.25">
      <c r="A206" s="29">
        <v>46086</v>
      </c>
      <c r="B206" s="47">
        <v>3</v>
      </c>
      <c r="C206" s="47">
        <v>4</v>
      </c>
      <c r="D206" s="47">
        <v>13</v>
      </c>
      <c r="E206" s="37">
        <v>-13.9206</v>
      </c>
      <c r="F2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6"/>
      <c r="H206"/>
      <c r="I206"/>
    </row>
    <row r="207" spans="1:9" x14ac:dyDescent="0.25">
      <c r="A207" s="29">
        <v>46086</v>
      </c>
      <c r="B207" s="47">
        <v>3</v>
      </c>
      <c r="C207" s="47">
        <v>4</v>
      </c>
      <c r="D207" s="47">
        <v>14</v>
      </c>
      <c r="E207" s="37">
        <v>-13.8348</v>
      </c>
      <c r="F2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7"/>
      <c r="H207"/>
      <c r="I207"/>
    </row>
    <row r="208" spans="1:9" x14ac:dyDescent="0.25">
      <c r="A208" s="29">
        <v>46086</v>
      </c>
      <c r="B208" s="47">
        <v>3</v>
      </c>
      <c r="C208" s="47">
        <v>4</v>
      </c>
      <c r="D208" s="47">
        <v>15</v>
      </c>
      <c r="E208" s="37">
        <v>-15.1671</v>
      </c>
      <c r="F2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8"/>
      <c r="H208"/>
      <c r="I208"/>
    </row>
    <row r="209" spans="1:9" x14ac:dyDescent="0.25">
      <c r="A209" s="29">
        <v>46086</v>
      </c>
      <c r="B209" s="47">
        <v>3</v>
      </c>
      <c r="C209" s="47">
        <v>4</v>
      </c>
      <c r="D209" s="47">
        <v>16</v>
      </c>
      <c r="E209" s="37">
        <v>-17.715299999999999</v>
      </c>
      <c r="F2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09"/>
      <c r="H209"/>
      <c r="I209"/>
    </row>
    <row r="210" spans="1:9" x14ac:dyDescent="0.25">
      <c r="A210" s="29">
        <v>46086</v>
      </c>
      <c r="B210" s="47">
        <v>3</v>
      </c>
      <c r="C210" s="47">
        <v>4</v>
      </c>
      <c r="D210" s="47">
        <v>17</v>
      </c>
      <c r="E210" s="37">
        <v>-8.8097999999999992</v>
      </c>
      <c r="F2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0"/>
      <c r="H210"/>
      <c r="I210"/>
    </row>
    <row r="211" spans="1:9" x14ac:dyDescent="0.25">
      <c r="A211" s="29">
        <v>46086</v>
      </c>
      <c r="B211" s="47">
        <v>3</v>
      </c>
      <c r="C211" s="47">
        <v>4</v>
      </c>
      <c r="D211" s="47">
        <v>18</v>
      </c>
      <c r="E211" s="37">
        <v>20.943999999999999</v>
      </c>
      <c r="F2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1"/>
      <c r="H211"/>
      <c r="I211"/>
    </row>
    <row r="212" spans="1:9" x14ac:dyDescent="0.25">
      <c r="A212" s="29">
        <v>46086</v>
      </c>
      <c r="B212" s="47">
        <v>3</v>
      </c>
      <c r="C212" s="47">
        <v>4</v>
      </c>
      <c r="D212" s="47">
        <v>19</v>
      </c>
      <c r="E212" s="37">
        <v>16.4297</v>
      </c>
      <c r="F2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2"/>
      <c r="H212"/>
      <c r="I212"/>
    </row>
    <row r="213" spans="1:9" x14ac:dyDescent="0.25">
      <c r="A213" s="29">
        <v>46086</v>
      </c>
      <c r="B213" s="47">
        <v>3</v>
      </c>
      <c r="C213" s="47">
        <v>4</v>
      </c>
      <c r="D213" s="47">
        <v>20</v>
      </c>
      <c r="E213" s="37">
        <v>16.703299999999999</v>
      </c>
      <c r="F2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3"/>
      <c r="H213"/>
      <c r="I213"/>
    </row>
    <row r="214" spans="1:9" x14ac:dyDescent="0.25">
      <c r="A214" s="29">
        <v>46086</v>
      </c>
      <c r="B214" s="47">
        <v>3</v>
      </c>
      <c r="C214" s="47">
        <v>4</v>
      </c>
      <c r="D214" s="47">
        <v>21</v>
      </c>
      <c r="E214" s="37">
        <v>17.078800000000001</v>
      </c>
      <c r="F2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4"/>
      <c r="H214"/>
      <c r="I214"/>
    </row>
    <row r="215" spans="1:9" x14ac:dyDescent="0.25">
      <c r="A215" s="29">
        <v>46086</v>
      </c>
      <c r="B215" s="47">
        <v>3</v>
      </c>
      <c r="C215" s="47">
        <v>4</v>
      </c>
      <c r="D215" s="47">
        <v>22</v>
      </c>
      <c r="E215" s="37">
        <v>16.781300000000002</v>
      </c>
      <c r="F2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5"/>
      <c r="H215"/>
      <c r="I215"/>
    </row>
    <row r="216" spans="1:9" x14ac:dyDescent="0.25">
      <c r="A216" s="29">
        <v>46086</v>
      </c>
      <c r="B216" s="47">
        <v>3</v>
      </c>
      <c r="C216" s="47">
        <v>4</v>
      </c>
      <c r="D216" s="47">
        <v>23</v>
      </c>
      <c r="E216" s="37">
        <v>16.113199999999999</v>
      </c>
      <c r="F2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6"/>
      <c r="H216"/>
      <c r="I216"/>
    </row>
    <row r="217" spans="1:9" x14ac:dyDescent="0.25">
      <c r="A217" s="29">
        <v>46086</v>
      </c>
      <c r="B217" s="47">
        <v>3</v>
      </c>
      <c r="C217" s="47">
        <v>4</v>
      </c>
      <c r="D217" s="47">
        <v>24</v>
      </c>
      <c r="E217" s="37">
        <v>16.260000000000002</v>
      </c>
      <c r="F2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7"/>
      <c r="H217"/>
      <c r="I217"/>
    </row>
    <row r="218" spans="1:9" x14ac:dyDescent="0.25">
      <c r="A218" s="29">
        <v>46087</v>
      </c>
      <c r="B218" s="47">
        <v>3</v>
      </c>
      <c r="C218" s="47">
        <v>5</v>
      </c>
      <c r="D218" s="47">
        <v>1</v>
      </c>
      <c r="E218" s="37">
        <v>16.4434</v>
      </c>
      <c r="F2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8"/>
      <c r="H218"/>
      <c r="I218"/>
    </row>
    <row r="219" spans="1:9" x14ac:dyDescent="0.25">
      <c r="A219" s="29">
        <v>46087</v>
      </c>
      <c r="B219" s="47">
        <v>3</v>
      </c>
      <c r="C219" s="47">
        <v>5</v>
      </c>
      <c r="D219" s="47">
        <v>2</v>
      </c>
      <c r="E219" s="37">
        <v>15.3942</v>
      </c>
      <c r="F2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19"/>
      <c r="H219"/>
      <c r="I219"/>
    </row>
    <row r="220" spans="1:9" x14ac:dyDescent="0.25">
      <c r="A220" s="29">
        <v>46087</v>
      </c>
      <c r="B220" s="47">
        <v>3</v>
      </c>
      <c r="C220" s="47">
        <v>5</v>
      </c>
      <c r="D220" s="47">
        <v>3</v>
      </c>
      <c r="E220" s="37">
        <v>14.166499999999999</v>
      </c>
      <c r="F2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0"/>
      <c r="H220"/>
      <c r="I220"/>
    </row>
    <row r="221" spans="1:9" x14ac:dyDescent="0.25">
      <c r="A221" s="29">
        <v>46087</v>
      </c>
      <c r="B221" s="47">
        <v>3</v>
      </c>
      <c r="C221" s="47">
        <v>5</v>
      </c>
      <c r="D221" s="47">
        <v>4</v>
      </c>
      <c r="E221" s="37">
        <v>13.2293</v>
      </c>
      <c r="F2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1"/>
      <c r="H221"/>
      <c r="I221"/>
    </row>
    <row r="222" spans="1:9" x14ac:dyDescent="0.25">
      <c r="A222" s="29">
        <v>46087</v>
      </c>
      <c r="B222" s="47">
        <v>3</v>
      </c>
      <c r="C222" s="47">
        <v>5</v>
      </c>
      <c r="D222" s="47">
        <v>5</v>
      </c>
      <c r="E222" s="37">
        <v>15.334300000000001</v>
      </c>
      <c r="F2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2"/>
      <c r="H222"/>
      <c r="I222"/>
    </row>
    <row r="223" spans="1:9" x14ac:dyDescent="0.25">
      <c r="A223" s="29">
        <v>46087</v>
      </c>
      <c r="B223" s="47">
        <v>3</v>
      </c>
      <c r="C223" s="47">
        <v>5</v>
      </c>
      <c r="D223" s="47">
        <v>6</v>
      </c>
      <c r="E223" s="37">
        <v>22.228000000000002</v>
      </c>
      <c r="F2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3"/>
      <c r="H223"/>
      <c r="I223"/>
    </row>
    <row r="224" spans="1:9" x14ac:dyDescent="0.25">
      <c r="A224" s="29">
        <v>46087</v>
      </c>
      <c r="B224" s="47">
        <v>3</v>
      </c>
      <c r="C224" s="47">
        <v>5</v>
      </c>
      <c r="D224" s="47">
        <v>7</v>
      </c>
      <c r="E224" s="37">
        <v>15.039400000000001</v>
      </c>
      <c r="F2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4"/>
      <c r="H224"/>
      <c r="I224"/>
    </row>
    <row r="225" spans="1:9" x14ac:dyDescent="0.25">
      <c r="A225" s="29">
        <v>46087</v>
      </c>
      <c r="B225" s="47">
        <v>3</v>
      </c>
      <c r="C225" s="47">
        <v>5</v>
      </c>
      <c r="D225" s="47">
        <v>8</v>
      </c>
      <c r="E225" s="37">
        <v>-10.589399999999999</v>
      </c>
      <c r="F2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5"/>
      <c r="H225"/>
      <c r="I225"/>
    </row>
    <row r="226" spans="1:9" x14ac:dyDescent="0.25">
      <c r="A226" s="29">
        <v>46087</v>
      </c>
      <c r="B226" s="47">
        <v>3</v>
      </c>
      <c r="C226" s="47">
        <v>5</v>
      </c>
      <c r="D226" s="47">
        <v>9</v>
      </c>
      <c r="E226" s="37">
        <v>-8.17</v>
      </c>
      <c r="F2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6"/>
      <c r="H226"/>
      <c r="I226"/>
    </row>
    <row r="227" spans="1:9" x14ac:dyDescent="0.25">
      <c r="A227" s="29">
        <v>46087</v>
      </c>
      <c r="B227" s="47">
        <v>3</v>
      </c>
      <c r="C227" s="47">
        <v>5</v>
      </c>
      <c r="D227" s="47">
        <v>10</v>
      </c>
      <c r="E227" s="37">
        <v>-21.136399999999998</v>
      </c>
      <c r="F2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7"/>
      <c r="H227"/>
      <c r="I227"/>
    </row>
    <row r="228" spans="1:9" x14ac:dyDescent="0.25">
      <c r="A228" s="29">
        <v>46087</v>
      </c>
      <c r="B228" s="47">
        <v>3</v>
      </c>
      <c r="C228" s="47">
        <v>5</v>
      </c>
      <c r="D228" s="47">
        <v>11</v>
      </c>
      <c r="E228" s="37">
        <v>-24.757100000000001</v>
      </c>
      <c r="F2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8"/>
      <c r="H228"/>
      <c r="I228"/>
    </row>
    <row r="229" spans="1:9" x14ac:dyDescent="0.25">
      <c r="A229" s="29">
        <v>46087</v>
      </c>
      <c r="B229" s="47">
        <v>3</v>
      </c>
      <c r="C229" s="47">
        <v>5</v>
      </c>
      <c r="D229" s="47">
        <v>12</v>
      </c>
      <c r="E229" s="37">
        <v>-24.4894</v>
      </c>
      <c r="F2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29"/>
      <c r="H229"/>
      <c r="I229"/>
    </row>
    <row r="230" spans="1:9" x14ac:dyDescent="0.25">
      <c r="A230" s="29">
        <v>46087</v>
      </c>
      <c r="B230" s="47">
        <v>3</v>
      </c>
      <c r="C230" s="47">
        <v>5</v>
      </c>
      <c r="D230" s="47">
        <v>13</v>
      </c>
      <c r="E230" s="37">
        <v>-23.284099999999999</v>
      </c>
      <c r="F2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0"/>
      <c r="H230"/>
      <c r="I230"/>
    </row>
    <row r="231" spans="1:9" x14ac:dyDescent="0.25">
      <c r="A231" s="29">
        <v>46087</v>
      </c>
      <c r="B231" s="47">
        <v>3</v>
      </c>
      <c r="C231" s="47">
        <v>5</v>
      </c>
      <c r="D231" s="47">
        <v>14</v>
      </c>
      <c r="E231" s="37">
        <v>-25.781700000000001</v>
      </c>
      <c r="F2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1"/>
      <c r="H231"/>
      <c r="I231"/>
    </row>
    <row r="232" spans="1:9" x14ac:dyDescent="0.25">
      <c r="A232" s="29">
        <v>46087</v>
      </c>
      <c r="B232" s="47">
        <v>3</v>
      </c>
      <c r="C232" s="47">
        <v>5</v>
      </c>
      <c r="D232" s="47">
        <v>15</v>
      </c>
      <c r="E232" s="37">
        <v>-25.400099999999998</v>
      </c>
      <c r="F2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2"/>
      <c r="H232"/>
      <c r="I232"/>
    </row>
    <row r="233" spans="1:9" x14ac:dyDescent="0.25">
      <c r="A233" s="29">
        <v>46087</v>
      </c>
      <c r="B233" s="47">
        <v>3</v>
      </c>
      <c r="C233" s="47">
        <v>5</v>
      </c>
      <c r="D233" s="47">
        <v>16</v>
      </c>
      <c r="E233" s="37">
        <v>-14.469099999999999</v>
      </c>
      <c r="F2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3"/>
      <c r="H233"/>
      <c r="I233"/>
    </row>
    <row r="234" spans="1:9" x14ac:dyDescent="0.25">
      <c r="A234" s="29">
        <v>46087</v>
      </c>
      <c r="B234" s="47">
        <v>3</v>
      </c>
      <c r="C234" s="47">
        <v>5</v>
      </c>
      <c r="D234" s="47">
        <v>17</v>
      </c>
      <c r="E234" s="37">
        <v>25.010300000000001</v>
      </c>
      <c r="F2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4"/>
      <c r="H234"/>
      <c r="I234"/>
    </row>
    <row r="235" spans="1:9" x14ac:dyDescent="0.25">
      <c r="A235" s="29">
        <v>46087</v>
      </c>
      <c r="B235" s="47">
        <v>3</v>
      </c>
      <c r="C235" s="47">
        <v>5</v>
      </c>
      <c r="D235" s="47">
        <v>18</v>
      </c>
      <c r="E235" s="37">
        <v>20.340399999999999</v>
      </c>
      <c r="F2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5"/>
      <c r="H235"/>
      <c r="I235"/>
    </row>
    <row r="236" spans="1:9" x14ac:dyDescent="0.25">
      <c r="A236" s="29">
        <v>46087</v>
      </c>
      <c r="B236" s="47">
        <v>3</v>
      </c>
      <c r="C236" s="47">
        <v>5</v>
      </c>
      <c r="D236" s="47">
        <v>19</v>
      </c>
      <c r="E236" s="37">
        <v>18.488</v>
      </c>
      <c r="F2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6"/>
      <c r="H236"/>
      <c r="I236"/>
    </row>
    <row r="237" spans="1:9" x14ac:dyDescent="0.25">
      <c r="A237" s="29">
        <v>46087</v>
      </c>
      <c r="B237" s="47">
        <v>3</v>
      </c>
      <c r="C237" s="47">
        <v>5</v>
      </c>
      <c r="D237" s="47">
        <v>20</v>
      </c>
      <c r="E237" s="37">
        <v>20.7532</v>
      </c>
      <c r="F2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7"/>
      <c r="H237"/>
      <c r="I237"/>
    </row>
    <row r="238" spans="1:9" x14ac:dyDescent="0.25">
      <c r="A238" s="29">
        <v>46087</v>
      </c>
      <c r="B238" s="47">
        <v>3</v>
      </c>
      <c r="C238" s="47">
        <v>5</v>
      </c>
      <c r="D238" s="47">
        <v>21</v>
      </c>
      <c r="E238" s="37">
        <v>23.607800000000001</v>
      </c>
      <c r="F2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8"/>
      <c r="H238"/>
      <c r="I238"/>
    </row>
    <row r="239" spans="1:9" x14ac:dyDescent="0.25">
      <c r="A239" s="29">
        <v>46087</v>
      </c>
      <c r="B239" s="47">
        <v>3</v>
      </c>
      <c r="C239" s="47">
        <v>5</v>
      </c>
      <c r="D239" s="47">
        <v>22</v>
      </c>
      <c r="E239" s="37">
        <v>24.3371</v>
      </c>
      <c r="F2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39"/>
      <c r="H239"/>
      <c r="I239"/>
    </row>
    <row r="240" spans="1:9" x14ac:dyDescent="0.25">
      <c r="A240" s="29">
        <v>46087</v>
      </c>
      <c r="B240" s="47">
        <v>3</v>
      </c>
      <c r="C240" s="47">
        <v>5</v>
      </c>
      <c r="D240" s="47">
        <v>23</v>
      </c>
      <c r="E240" s="37">
        <v>21.177099999999999</v>
      </c>
      <c r="F2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0"/>
      <c r="H240"/>
      <c r="I240"/>
    </row>
    <row r="241" spans="1:9" x14ac:dyDescent="0.25">
      <c r="A241" s="29">
        <v>46087</v>
      </c>
      <c r="B241" s="47">
        <v>3</v>
      </c>
      <c r="C241" s="47">
        <v>5</v>
      </c>
      <c r="D241" s="47">
        <v>24</v>
      </c>
      <c r="E241" s="37">
        <v>25.8111</v>
      </c>
      <c r="F2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1"/>
      <c r="H241"/>
      <c r="I241"/>
    </row>
    <row r="242" spans="1:9" x14ac:dyDescent="0.25">
      <c r="A242" s="29">
        <v>46088</v>
      </c>
      <c r="B242" s="47">
        <v>3</v>
      </c>
      <c r="C242" s="47">
        <v>6</v>
      </c>
      <c r="D242" s="47">
        <v>1</v>
      </c>
      <c r="E242" s="37">
        <v>21.5809</v>
      </c>
      <c r="F2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2"/>
      <c r="H242"/>
      <c r="I242"/>
    </row>
    <row r="243" spans="1:9" x14ac:dyDescent="0.25">
      <c r="A243" s="29">
        <v>46088</v>
      </c>
      <c r="B243" s="47">
        <v>3</v>
      </c>
      <c r="C243" s="47">
        <v>6</v>
      </c>
      <c r="D243" s="47">
        <v>2</v>
      </c>
      <c r="E243" s="37">
        <v>18.723400000000002</v>
      </c>
      <c r="F2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3"/>
      <c r="H243"/>
      <c r="I243"/>
    </row>
    <row r="244" spans="1:9" x14ac:dyDescent="0.25">
      <c r="A244" s="29">
        <v>46088</v>
      </c>
      <c r="B244" s="47">
        <v>3</v>
      </c>
      <c r="C244" s="47">
        <v>6</v>
      </c>
      <c r="D244" s="47">
        <v>3</v>
      </c>
      <c r="E244" s="37">
        <v>9.7034000000000002</v>
      </c>
      <c r="F2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4"/>
      <c r="H244"/>
      <c r="I244"/>
    </row>
    <row r="245" spans="1:9" x14ac:dyDescent="0.25">
      <c r="A245" s="29">
        <v>46088</v>
      </c>
      <c r="B245" s="47">
        <v>3</v>
      </c>
      <c r="C245" s="47">
        <v>6</v>
      </c>
      <c r="D245" s="47">
        <v>4</v>
      </c>
      <c r="E245" s="37">
        <v>8.4632000000000005</v>
      </c>
      <c r="F2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5"/>
      <c r="H245"/>
      <c r="I245"/>
    </row>
    <row r="246" spans="1:9" x14ac:dyDescent="0.25">
      <c r="A246" s="29">
        <v>46088</v>
      </c>
      <c r="B246" s="47">
        <v>3</v>
      </c>
      <c r="C246" s="47">
        <v>6</v>
      </c>
      <c r="D246" s="47">
        <v>5</v>
      </c>
      <c r="E246" s="37">
        <v>10.553599999999999</v>
      </c>
      <c r="F2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6"/>
      <c r="H246"/>
      <c r="I246"/>
    </row>
    <row r="247" spans="1:9" x14ac:dyDescent="0.25">
      <c r="A247" s="29">
        <v>46088</v>
      </c>
      <c r="B247" s="47">
        <v>3</v>
      </c>
      <c r="C247" s="47">
        <v>6</v>
      </c>
      <c r="D247" s="47">
        <v>6</v>
      </c>
      <c r="E247" s="37">
        <v>10.9764</v>
      </c>
      <c r="F2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7"/>
      <c r="H247"/>
      <c r="I247"/>
    </row>
    <row r="248" spans="1:9" x14ac:dyDescent="0.25">
      <c r="A248" s="29">
        <v>46088</v>
      </c>
      <c r="B248" s="47">
        <v>3</v>
      </c>
      <c r="C248" s="47">
        <v>6</v>
      </c>
      <c r="D248" s="47">
        <v>7</v>
      </c>
      <c r="E248" s="37">
        <v>29.215599999999998</v>
      </c>
      <c r="F2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8"/>
      <c r="H248"/>
      <c r="I248"/>
    </row>
    <row r="249" spans="1:9" x14ac:dyDescent="0.25">
      <c r="A249" s="29">
        <v>46088</v>
      </c>
      <c r="B249" s="47">
        <v>3</v>
      </c>
      <c r="C249" s="47">
        <v>6</v>
      </c>
      <c r="D249" s="47">
        <v>8</v>
      </c>
      <c r="E249" s="37">
        <v>-4.1074000000000002</v>
      </c>
      <c r="F2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49"/>
      <c r="H249"/>
      <c r="I249"/>
    </row>
    <row r="250" spans="1:9" x14ac:dyDescent="0.25">
      <c r="A250" s="29">
        <v>46088</v>
      </c>
      <c r="B250" s="47">
        <v>3</v>
      </c>
      <c r="C250" s="47">
        <v>6</v>
      </c>
      <c r="D250" s="47">
        <v>9</v>
      </c>
      <c r="E250" s="37">
        <v>-15.2667</v>
      </c>
      <c r="F2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0"/>
      <c r="H250"/>
      <c r="I250"/>
    </row>
    <row r="251" spans="1:9" x14ac:dyDescent="0.25">
      <c r="A251" s="29">
        <v>46088</v>
      </c>
      <c r="B251" s="47">
        <v>3</v>
      </c>
      <c r="C251" s="47">
        <v>6</v>
      </c>
      <c r="D251" s="47">
        <v>10</v>
      </c>
      <c r="E251" s="37">
        <v>-17.779499999999999</v>
      </c>
      <c r="F2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1"/>
      <c r="H251"/>
      <c r="I251"/>
    </row>
    <row r="252" spans="1:9" x14ac:dyDescent="0.25">
      <c r="A252" s="29">
        <v>46088</v>
      </c>
      <c r="B252" s="47">
        <v>3</v>
      </c>
      <c r="C252" s="47">
        <v>6</v>
      </c>
      <c r="D252" s="47">
        <v>11</v>
      </c>
      <c r="E252" s="37">
        <v>-15.695</v>
      </c>
      <c r="F2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2"/>
      <c r="H252"/>
      <c r="I252"/>
    </row>
    <row r="253" spans="1:9" x14ac:dyDescent="0.25">
      <c r="A253" s="29">
        <v>46088</v>
      </c>
      <c r="B253" s="47">
        <v>3</v>
      </c>
      <c r="C253" s="47">
        <v>6</v>
      </c>
      <c r="D253" s="47">
        <v>12</v>
      </c>
      <c r="E253" s="37">
        <v>-18.552099999999999</v>
      </c>
      <c r="F2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3"/>
      <c r="H253"/>
      <c r="I253"/>
    </row>
    <row r="254" spans="1:9" x14ac:dyDescent="0.25">
      <c r="A254" s="29">
        <v>46088</v>
      </c>
      <c r="B254" s="47">
        <v>3</v>
      </c>
      <c r="C254" s="47">
        <v>6</v>
      </c>
      <c r="D254" s="47">
        <v>13</v>
      </c>
      <c r="E254" s="37">
        <v>-22.217199999999998</v>
      </c>
      <c r="F2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4"/>
      <c r="H254"/>
      <c r="I254"/>
    </row>
    <row r="255" spans="1:9" x14ac:dyDescent="0.25">
      <c r="A255" s="29">
        <v>46088</v>
      </c>
      <c r="B255" s="47">
        <v>3</v>
      </c>
      <c r="C255" s="47">
        <v>6</v>
      </c>
      <c r="D255" s="47">
        <v>14</v>
      </c>
      <c r="E255" s="37">
        <v>-26.586500000000001</v>
      </c>
      <c r="F2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5"/>
      <c r="H255"/>
      <c r="I255"/>
    </row>
    <row r="256" spans="1:9" x14ac:dyDescent="0.25">
      <c r="A256" s="29">
        <v>46088</v>
      </c>
      <c r="B256" s="47">
        <v>3</v>
      </c>
      <c r="C256" s="47">
        <v>6</v>
      </c>
      <c r="D256" s="47">
        <v>15</v>
      </c>
      <c r="E256" s="37">
        <v>-24.372599999999998</v>
      </c>
      <c r="F2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6"/>
      <c r="H256"/>
      <c r="I256"/>
    </row>
    <row r="257" spans="1:9" x14ac:dyDescent="0.25">
      <c r="A257" s="29">
        <v>46088</v>
      </c>
      <c r="B257" s="47">
        <v>3</v>
      </c>
      <c r="C257" s="47">
        <v>6</v>
      </c>
      <c r="D257" s="47">
        <v>16</v>
      </c>
      <c r="E257" s="37">
        <v>-22.7104</v>
      </c>
      <c r="F2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7"/>
      <c r="H257"/>
      <c r="I257"/>
    </row>
    <row r="258" spans="1:9" x14ac:dyDescent="0.25">
      <c r="A258" s="29">
        <v>46088</v>
      </c>
      <c r="B258" s="47">
        <v>3</v>
      </c>
      <c r="C258" s="47">
        <v>6</v>
      </c>
      <c r="D258" s="47">
        <v>17</v>
      </c>
      <c r="E258" s="37">
        <v>-5.4935999999999998</v>
      </c>
      <c r="F2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8"/>
      <c r="H258"/>
      <c r="I258"/>
    </row>
    <row r="259" spans="1:9" x14ac:dyDescent="0.25">
      <c r="A259" s="29">
        <v>46088</v>
      </c>
      <c r="B259" s="47">
        <v>3</v>
      </c>
      <c r="C259" s="47">
        <v>6</v>
      </c>
      <c r="D259" s="47">
        <v>18</v>
      </c>
      <c r="E259" s="37">
        <v>12.747299999999999</v>
      </c>
      <c r="F2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59"/>
      <c r="H259"/>
      <c r="I259"/>
    </row>
    <row r="260" spans="1:9" x14ac:dyDescent="0.25">
      <c r="A260" s="29">
        <v>46088</v>
      </c>
      <c r="B260" s="47">
        <v>3</v>
      </c>
      <c r="C260" s="47">
        <v>6</v>
      </c>
      <c r="D260" s="47">
        <v>19</v>
      </c>
      <c r="E260" s="37">
        <v>9.2774999999999999</v>
      </c>
      <c r="F2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0"/>
      <c r="H260"/>
      <c r="I260"/>
    </row>
    <row r="261" spans="1:9" x14ac:dyDescent="0.25">
      <c r="A261" s="29">
        <v>46088</v>
      </c>
      <c r="B261" s="47">
        <v>3</v>
      </c>
      <c r="C261" s="47">
        <v>6</v>
      </c>
      <c r="D261" s="47">
        <v>20</v>
      </c>
      <c r="E261" s="37">
        <v>7.8178999999999998</v>
      </c>
      <c r="F2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1"/>
      <c r="H261"/>
      <c r="I261"/>
    </row>
    <row r="262" spans="1:9" x14ac:dyDescent="0.25">
      <c r="A262" s="29">
        <v>46088</v>
      </c>
      <c r="B262" s="47">
        <v>3</v>
      </c>
      <c r="C262" s="47">
        <v>6</v>
      </c>
      <c r="D262" s="47">
        <v>21</v>
      </c>
      <c r="E262" s="37">
        <v>9.4923999999999999</v>
      </c>
      <c r="F2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2"/>
      <c r="H262"/>
      <c r="I262"/>
    </row>
    <row r="263" spans="1:9" x14ac:dyDescent="0.25">
      <c r="A263" s="29">
        <v>46088</v>
      </c>
      <c r="B263" s="47">
        <v>3</v>
      </c>
      <c r="C263" s="47">
        <v>6</v>
      </c>
      <c r="D263" s="47">
        <v>22</v>
      </c>
      <c r="E263" s="37">
        <v>10.4724</v>
      </c>
      <c r="F2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3"/>
      <c r="H263"/>
      <c r="I263"/>
    </row>
    <row r="264" spans="1:9" x14ac:dyDescent="0.25">
      <c r="A264" s="29">
        <v>46088</v>
      </c>
      <c r="B264" s="47">
        <v>3</v>
      </c>
      <c r="C264" s="47">
        <v>6</v>
      </c>
      <c r="D264" s="47">
        <v>23</v>
      </c>
      <c r="E264" s="37">
        <v>12.3155</v>
      </c>
      <c r="F2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4"/>
      <c r="H264"/>
      <c r="I264"/>
    </row>
    <row r="265" spans="1:9" x14ac:dyDescent="0.25">
      <c r="A265" s="29">
        <v>46088</v>
      </c>
      <c r="B265" s="47">
        <v>3</v>
      </c>
      <c r="C265" s="47">
        <v>6</v>
      </c>
      <c r="D265" s="47">
        <v>24</v>
      </c>
      <c r="E265" s="37">
        <v>12.327999999999999</v>
      </c>
      <c r="F2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5"/>
      <c r="H265"/>
      <c r="I265"/>
    </row>
    <row r="266" spans="1:9" x14ac:dyDescent="0.25">
      <c r="A266" s="29">
        <v>46089</v>
      </c>
      <c r="B266" s="47">
        <v>3</v>
      </c>
      <c r="C266" s="47">
        <v>7</v>
      </c>
      <c r="D266" s="47">
        <v>1</v>
      </c>
      <c r="E266" s="37">
        <v>11.4306</v>
      </c>
      <c r="F2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6"/>
      <c r="H266"/>
      <c r="I266"/>
    </row>
    <row r="267" spans="1:9" x14ac:dyDescent="0.25">
      <c r="A267" s="29">
        <v>46089</v>
      </c>
      <c r="B267" s="47">
        <v>3</v>
      </c>
      <c r="C267" s="47">
        <v>7</v>
      </c>
      <c r="D267" s="47">
        <v>2</v>
      </c>
      <c r="E267" s="37">
        <v>11.2127</v>
      </c>
      <c r="F2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7"/>
      <c r="H267"/>
      <c r="I267"/>
    </row>
    <row r="268" spans="1:9" x14ac:dyDescent="0.25">
      <c r="A268" s="29">
        <v>46089</v>
      </c>
      <c r="B268" s="47">
        <v>3</v>
      </c>
      <c r="C268" s="47">
        <v>7</v>
      </c>
      <c r="D268" s="47">
        <v>4</v>
      </c>
      <c r="E268" s="37">
        <v>12.1722</v>
      </c>
      <c r="F2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8"/>
      <c r="H268"/>
      <c r="I268"/>
    </row>
    <row r="269" spans="1:9" x14ac:dyDescent="0.25">
      <c r="A269" s="29">
        <v>46089</v>
      </c>
      <c r="B269" s="47">
        <v>3</v>
      </c>
      <c r="C269" s="47">
        <v>7</v>
      </c>
      <c r="D269" s="47">
        <v>5</v>
      </c>
      <c r="E269" s="37">
        <v>8.7462</v>
      </c>
      <c r="F2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69"/>
      <c r="H269"/>
      <c r="I269"/>
    </row>
    <row r="270" spans="1:9" x14ac:dyDescent="0.25">
      <c r="A270" s="29">
        <v>46089</v>
      </c>
      <c r="B270" s="47">
        <v>3</v>
      </c>
      <c r="C270" s="47">
        <v>7</v>
      </c>
      <c r="D270" s="47">
        <v>6</v>
      </c>
      <c r="E270" s="37">
        <v>8.3564000000000007</v>
      </c>
      <c r="F2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0"/>
      <c r="H270"/>
      <c r="I270"/>
    </row>
    <row r="271" spans="1:9" x14ac:dyDescent="0.25">
      <c r="A271" s="29">
        <v>46089</v>
      </c>
      <c r="B271" s="47">
        <v>3</v>
      </c>
      <c r="C271" s="47">
        <v>7</v>
      </c>
      <c r="D271" s="47">
        <v>7</v>
      </c>
      <c r="E271" s="37">
        <v>12.1457</v>
      </c>
      <c r="F2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1"/>
      <c r="H271"/>
      <c r="I271"/>
    </row>
    <row r="272" spans="1:9" x14ac:dyDescent="0.25">
      <c r="A272" s="29">
        <v>46089</v>
      </c>
      <c r="B272" s="47">
        <v>3</v>
      </c>
      <c r="C272" s="47">
        <v>7</v>
      </c>
      <c r="D272" s="47">
        <v>8</v>
      </c>
      <c r="E272" s="37">
        <v>10.9129</v>
      </c>
      <c r="F2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2"/>
      <c r="H272"/>
      <c r="I272"/>
    </row>
    <row r="273" spans="1:9" x14ac:dyDescent="0.25">
      <c r="A273" s="29">
        <v>46089</v>
      </c>
      <c r="B273" s="47">
        <v>3</v>
      </c>
      <c r="C273" s="47">
        <v>7</v>
      </c>
      <c r="D273" s="47">
        <v>9</v>
      </c>
      <c r="E273" s="37">
        <v>-9.5500000000000007</v>
      </c>
      <c r="F2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3"/>
      <c r="H273"/>
      <c r="I273"/>
    </row>
    <row r="274" spans="1:9" x14ac:dyDescent="0.25">
      <c r="A274" s="29">
        <v>46089</v>
      </c>
      <c r="B274" s="47">
        <v>3</v>
      </c>
      <c r="C274" s="47">
        <v>7</v>
      </c>
      <c r="D274" s="47">
        <v>10</v>
      </c>
      <c r="E274" s="37">
        <v>-15.2804</v>
      </c>
      <c r="F2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4"/>
      <c r="H274"/>
      <c r="I274"/>
    </row>
    <row r="275" spans="1:9" x14ac:dyDescent="0.25">
      <c r="A275" s="29">
        <v>46089</v>
      </c>
      <c r="B275" s="47">
        <v>3</v>
      </c>
      <c r="C275" s="47">
        <v>7</v>
      </c>
      <c r="D275" s="47">
        <v>11</v>
      </c>
      <c r="E275" s="37">
        <v>-16.407900000000001</v>
      </c>
      <c r="F2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5"/>
      <c r="H275"/>
      <c r="I275"/>
    </row>
    <row r="276" spans="1:9" x14ac:dyDescent="0.25">
      <c r="A276" s="29">
        <v>46089</v>
      </c>
      <c r="B276" s="47">
        <v>3</v>
      </c>
      <c r="C276" s="47">
        <v>7</v>
      </c>
      <c r="D276" s="47">
        <v>12</v>
      </c>
      <c r="E276" s="37">
        <v>-14.9558</v>
      </c>
      <c r="F2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6"/>
      <c r="H276"/>
      <c r="I276"/>
    </row>
    <row r="277" spans="1:9" x14ac:dyDescent="0.25">
      <c r="A277" s="29">
        <v>46089</v>
      </c>
      <c r="B277" s="47">
        <v>3</v>
      </c>
      <c r="C277" s="47">
        <v>7</v>
      </c>
      <c r="D277" s="47">
        <v>13</v>
      </c>
      <c r="E277" s="37">
        <v>-15.5861</v>
      </c>
      <c r="F2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7"/>
      <c r="H277"/>
      <c r="I277"/>
    </row>
    <row r="278" spans="1:9" x14ac:dyDescent="0.25">
      <c r="A278" s="29">
        <v>46089</v>
      </c>
      <c r="B278" s="47">
        <v>3</v>
      </c>
      <c r="C278" s="47">
        <v>7</v>
      </c>
      <c r="D278" s="47">
        <v>14</v>
      </c>
      <c r="E278" s="37">
        <v>-17.553799999999999</v>
      </c>
      <c r="F2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8"/>
      <c r="H278"/>
      <c r="I278"/>
    </row>
    <row r="279" spans="1:9" x14ac:dyDescent="0.25">
      <c r="A279" s="29">
        <v>46089</v>
      </c>
      <c r="B279" s="47">
        <v>3</v>
      </c>
      <c r="C279" s="47">
        <v>7</v>
      </c>
      <c r="D279" s="47">
        <v>15</v>
      </c>
      <c r="E279" s="37">
        <v>-20.267099999999999</v>
      </c>
      <c r="F2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79"/>
      <c r="H279"/>
      <c r="I279"/>
    </row>
    <row r="280" spans="1:9" x14ac:dyDescent="0.25">
      <c r="A280" s="29">
        <v>46089</v>
      </c>
      <c r="B280" s="47">
        <v>3</v>
      </c>
      <c r="C280" s="47">
        <v>7</v>
      </c>
      <c r="D280" s="47">
        <v>16</v>
      </c>
      <c r="E280" s="37">
        <v>-15.6853</v>
      </c>
      <c r="F2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0"/>
      <c r="H280"/>
      <c r="I280"/>
    </row>
    <row r="281" spans="1:9" x14ac:dyDescent="0.25">
      <c r="A281" s="29">
        <v>46089</v>
      </c>
      <c r="B281" s="47">
        <v>3</v>
      </c>
      <c r="C281" s="47">
        <v>7</v>
      </c>
      <c r="D281" s="47">
        <v>17</v>
      </c>
      <c r="E281" s="37">
        <v>-19.866499999999998</v>
      </c>
      <c r="F2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1"/>
      <c r="H281"/>
      <c r="I281"/>
    </row>
    <row r="282" spans="1:9" x14ac:dyDescent="0.25">
      <c r="A282" s="29">
        <v>46089</v>
      </c>
      <c r="B282" s="47">
        <v>3</v>
      </c>
      <c r="C282" s="47">
        <v>7</v>
      </c>
      <c r="D282" s="47">
        <v>18</v>
      </c>
      <c r="E282" s="37">
        <v>-5.2946</v>
      </c>
      <c r="F2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2"/>
      <c r="H282"/>
      <c r="I282"/>
    </row>
    <row r="283" spans="1:9" x14ac:dyDescent="0.25">
      <c r="A283" s="29">
        <v>46089</v>
      </c>
      <c r="B283" s="47">
        <v>3</v>
      </c>
      <c r="C283" s="47">
        <v>7</v>
      </c>
      <c r="D283" s="47">
        <v>19</v>
      </c>
      <c r="E283" s="37">
        <v>13.293200000000001</v>
      </c>
      <c r="F2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3"/>
      <c r="H283"/>
      <c r="I283"/>
    </row>
    <row r="284" spans="1:9" x14ac:dyDescent="0.25">
      <c r="A284" s="29">
        <v>46089</v>
      </c>
      <c r="B284" s="47">
        <v>3</v>
      </c>
      <c r="C284" s="47">
        <v>7</v>
      </c>
      <c r="D284" s="47">
        <v>20</v>
      </c>
      <c r="E284" s="37">
        <v>18.286000000000001</v>
      </c>
      <c r="F2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4"/>
      <c r="H284"/>
      <c r="I284"/>
    </row>
    <row r="285" spans="1:9" x14ac:dyDescent="0.25">
      <c r="A285" s="29">
        <v>46089</v>
      </c>
      <c r="B285" s="47">
        <v>3</v>
      </c>
      <c r="C285" s="47">
        <v>7</v>
      </c>
      <c r="D285" s="47">
        <v>21</v>
      </c>
      <c r="E285" s="37">
        <v>19.857399999999998</v>
      </c>
      <c r="F2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5"/>
      <c r="H285"/>
      <c r="I285"/>
    </row>
    <row r="286" spans="1:9" x14ac:dyDescent="0.25">
      <c r="A286" s="29">
        <v>46089</v>
      </c>
      <c r="B286" s="47">
        <v>3</v>
      </c>
      <c r="C286" s="47">
        <v>7</v>
      </c>
      <c r="D286" s="47">
        <v>22</v>
      </c>
      <c r="E286" s="37">
        <v>16.422599999999999</v>
      </c>
      <c r="F2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6"/>
      <c r="H286"/>
      <c r="I286"/>
    </row>
    <row r="287" spans="1:9" x14ac:dyDescent="0.25">
      <c r="A287" s="29">
        <v>46089</v>
      </c>
      <c r="B287" s="47">
        <v>3</v>
      </c>
      <c r="C287" s="47">
        <v>7</v>
      </c>
      <c r="D287" s="47">
        <v>23</v>
      </c>
      <c r="E287" s="37">
        <v>19.248100000000001</v>
      </c>
      <c r="F2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7"/>
      <c r="H287"/>
      <c r="I287"/>
    </row>
    <row r="288" spans="1:9" x14ac:dyDescent="0.25">
      <c r="A288" s="29">
        <v>46089</v>
      </c>
      <c r="B288" s="47">
        <v>3</v>
      </c>
      <c r="C288" s="47">
        <v>7</v>
      </c>
      <c r="D288" s="47">
        <v>24</v>
      </c>
      <c r="E288" s="37">
        <v>16.668399999999998</v>
      </c>
      <c r="F2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8"/>
      <c r="H288"/>
      <c r="I288"/>
    </row>
    <row r="289" spans="1:9" x14ac:dyDescent="0.25">
      <c r="A289" s="29">
        <v>46090</v>
      </c>
      <c r="B289" s="47">
        <v>3</v>
      </c>
      <c r="C289" s="47">
        <v>1</v>
      </c>
      <c r="D289" s="47">
        <v>1</v>
      </c>
      <c r="E289" s="37">
        <v>17.2468</v>
      </c>
      <c r="F2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89"/>
      <c r="H289"/>
      <c r="I289"/>
    </row>
    <row r="290" spans="1:9" x14ac:dyDescent="0.25">
      <c r="A290" s="29">
        <v>46090</v>
      </c>
      <c r="B290" s="47">
        <v>3</v>
      </c>
      <c r="C290" s="47">
        <v>1</v>
      </c>
      <c r="D290" s="47">
        <v>2</v>
      </c>
      <c r="E290" s="37">
        <v>19.602</v>
      </c>
      <c r="F2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0"/>
      <c r="H290"/>
      <c r="I290"/>
    </row>
    <row r="291" spans="1:9" x14ac:dyDescent="0.25">
      <c r="A291" s="29">
        <v>46090</v>
      </c>
      <c r="B291" s="47">
        <v>3</v>
      </c>
      <c r="C291" s="47">
        <v>1</v>
      </c>
      <c r="D291" s="47">
        <v>3</v>
      </c>
      <c r="E291" s="37">
        <v>19.553000000000001</v>
      </c>
      <c r="F2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1"/>
      <c r="H291"/>
      <c r="I291"/>
    </row>
    <row r="292" spans="1:9" x14ac:dyDescent="0.25">
      <c r="A292" s="29">
        <v>46090</v>
      </c>
      <c r="B292" s="47">
        <v>3</v>
      </c>
      <c r="C292" s="47">
        <v>1</v>
      </c>
      <c r="D292" s="47">
        <v>4</v>
      </c>
      <c r="E292" s="37">
        <v>20.363199999999999</v>
      </c>
      <c r="F2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2"/>
      <c r="H292"/>
      <c r="I292"/>
    </row>
    <row r="293" spans="1:9" x14ac:dyDescent="0.25">
      <c r="A293" s="29">
        <v>46090</v>
      </c>
      <c r="B293" s="47">
        <v>3</v>
      </c>
      <c r="C293" s="47">
        <v>1</v>
      </c>
      <c r="D293" s="47">
        <v>5</v>
      </c>
      <c r="E293" s="37">
        <v>25.440899999999999</v>
      </c>
      <c r="F2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3"/>
      <c r="H293"/>
      <c r="I293"/>
    </row>
    <row r="294" spans="1:9" x14ac:dyDescent="0.25">
      <c r="A294" s="29">
        <v>46090</v>
      </c>
      <c r="B294" s="47">
        <v>3</v>
      </c>
      <c r="C294" s="47">
        <v>1</v>
      </c>
      <c r="D294" s="47">
        <v>6</v>
      </c>
      <c r="E294" s="37">
        <v>17.742799999999999</v>
      </c>
      <c r="F2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4"/>
      <c r="H294"/>
      <c r="I294"/>
    </row>
    <row r="295" spans="1:9" x14ac:dyDescent="0.25">
      <c r="A295" s="29">
        <v>46090</v>
      </c>
      <c r="B295" s="47">
        <v>3</v>
      </c>
      <c r="C295" s="47">
        <v>1</v>
      </c>
      <c r="D295" s="47">
        <v>7</v>
      </c>
      <c r="E295" s="37">
        <v>65.927999999999997</v>
      </c>
      <c r="F2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5"/>
      <c r="H295"/>
      <c r="I295"/>
    </row>
    <row r="296" spans="1:9" x14ac:dyDescent="0.25">
      <c r="A296" s="29">
        <v>46090</v>
      </c>
      <c r="B296" s="47">
        <v>3</v>
      </c>
      <c r="C296" s="47">
        <v>1</v>
      </c>
      <c r="D296" s="47">
        <v>8</v>
      </c>
      <c r="E296" s="37">
        <v>124.5013</v>
      </c>
      <c r="F2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6"/>
      <c r="H296"/>
      <c r="I296"/>
    </row>
    <row r="297" spans="1:9" x14ac:dyDescent="0.25">
      <c r="A297" s="29">
        <v>46090</v>
      </c>
      <c r="B297" s="47">
        <v>3</v>
      </c>
      <c r="C297" s="47">
        <v>1</v>
      </c>
      <c r="D297" s="47">
        <v>9</v>
      </c>
      <c r="E297" s="37">
        <v>9.4466999999999999</v>
      </c>
      <c r="F2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7"/>
      <c r="H297"/>
      <c r="I297"/>
    </row>
    <row r="298" spans="1:9" x14ac:dyDescent="0.25">
      <c r="A298" s="29">
        <v>46090</v>
      </c>
      <c r="B298" s="47">
        <v>3</v>
      </c>
      <c r="C298" s="47">
        <v>1</v>
      </c>
      <c r="D298" s="47">
        <v>10</v>
      </c>
      <c r="E298" s="37">
        <v>-0.48580000000000001</v>
      </c>
      <c r="F2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8"/>
      <c r="H298"/>
      <c r="I298"/>
    </row>
    <row r="299" spans="1:9" x14ac:dyDescent="0.25">
      <c r="A299" s="29">
        <v>46090</v>
      </c>
      <c r="B299" s="47">
        <v>3</v>
      </c>
      <c r="C299" s="47">
        <v>1</v>
      </c>
      <c r="D299" s="47">
        <v>11</v>
      </c>
      <c r="E299" s="37">
        <v>-3.6454</v>
      </c>
      <c r="F2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299"/>
      <c r="H299"/>
      <c r="I299"/>
    </row>
    <row r="300" spans="1:9" x14ac:dyDescent="0.25">
      <c r="A300" s="29">
        <v>46090</v>
      </c>
      <c r="B300" s="47">
        <v>3</v>
      </c>
      <c r="C300" s="47">
        <v>1</v>
      </c>
      <c r="D300" s="47">
        <v>12</v>
      </c>
      <c r="E300" s="37">
        <v>-7.9648000000000003</v>
      </c>
      <c r="F3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0"/>
      <c r="H300"/>
      <c r="I300"/>
    </row>
    <row r="301" spans="1:9" x14ac:dyDescent="0.25">
      <c r="A301" s="29">
        <v>46090</v>
      </c>
      <c r="B301" s="47">
        <v>3</v>
      </c>
      <c r="C301" s="47">
        <v>1</v>
      </c>
      <c r="D301" s="47">
        <v>13</v>
      </c>
      <c r="E301" s="37">
        <v>-7.7828999999999997</v>
      </c>
      <c r="F3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1"/>
      <c r="H301"/>
      <c r="I301"/>
    </row>
    <row r="302" spans="1:9" x14ac:dyDescent="0.25">
      <c r="A302" s="29">
        <v>46090</v>
      </c>
      <c r="B302" s="47">
        <v>3</v>
      </c>
      <c r="C302" s="47">
        <v>1</v>
      </c>
      <c r="D302" s="47">
        <v>14</v>
      </c>
      <c r="E302" s="37">
        <v>-7.3331999999999997</v>
      </c>
      <c r="F3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2"/>
      <c r="H302"/>
      <c r="I302"/>
    </row>
    <row r="303" spans="1:9" x14ac:dyDescent="0.25">
      <c r="A303" s="29">
        <v>46090</v>
      </c>
      <c r="B303" s="47">
        <v>3</v>
      </c>
      <c r="C303" s="47">
        <v>1</v>
      </c>
      <c r="D303" s="47">
        <v>15</v>
      </c>
      <c r="E303" s="37">
        <v>-7.2746000000000004</v>
      </c>
      <c r="F3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3"/>
      <c r="H303"/>
      <c r="I303"/>
    </row>
    <row r="304" spans="1:9" x14ac:dyDescent="0.25">
      <c r="A304" s="29">
        <v>46090</v>
      </c>
      <c r="B304" s="47">
        <v>3</v>
      </c>
      <c r="C304" s="47">
        <v>1</v>
      </c>
      <c r="D304" s="47">
        <v>16</v>
      </c>
      <c r="E304" s="37">
        <v>-8.5516000000000005</v>
      </c>
      <c r="F3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4"/>
      <c r="H304"/>
      <c r="I304"/>
    </row>
    <row r="305" spans="1:9" x14ac:dyDescent="0.25">
      <c r="A305" s="29">
        <v>46090</v>
      </c>
      <c r="B305" s="47">
        <v>3</v>
      </c>
      <c r="C305" s="47">
        <v>1</v>
      </c>
      <c r="D305" s="47">
        <v>17</v>
      </c>
      <c r="E305" s="37">
        <v>-11.141400000000001</v>
      </c>
      <c r="F3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5"/>
      <c r="H305"/>
      <c r="I305"/>
    </row>
    <row r="306" spans="1:9" x14ac:dyDescent="0.25">
      <c r="A306" s="29">
        <v>46090</v>
      </c>
      <c r="B306" s="47">
        <v>3</v>
      </c>
      <c r="C306" s="47">
        <v>1</v>
      </c>
      <c r="D306" s="47">
        <v>18</v>
      </c>
      <c r="E306" s="37">
        <v>18.221399999999999</v>
      </c>
      <c r="F3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6"/>
      <c r="H306"/>
      <c r="I306"/>
    </row>
    <row r="307" spans="1:9" x14ac:dyDescent="0.25">
      <c r="A307" s="29">
        <v>46090</v>
      </c>
      <c r="B307" s="47">
        <v>3</v>
      </c>
      <c r="C307" s="47">
        <v>1</v>
      </c>
      <c r="D307" s="47">
        <v>19</v>
      </c>
      <c r="E307" s="37">
        <v>28.054099999999998</v>
      </c>
      <c r="F3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7"/>
      <c r="H307"/>
      <c r="I307"/>
    </row>
    <row r="308" spans="1:9" x14ac:dyDescent="0.25">
      <c r="A308" s="29">
        <v>46090</v>
      </c>
      <c r="B308" s="47">
        <v>3</v>
      </c>
      <c r="C308" s="47">
        <v>1</v>
      </c>
      <c r="D308" s="47">
        <v>20</v>
      </c>
      <c r="E308" s="37">
        <v>21.642700000000001</v>
      </c>
      <c r="F3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8"/>
      <c r="H308"/>
      <c r="I308"/>
    </row>
    <row r="309" spans="1:9" x14ac:dyDescent="0.25">
      <c r="A309" s="29">
        <v>46090</v>
      </c>
      <c r="B309" s="47">
        <v>3</v>
      </c>
      <c r="C309" s="47">
        <v>1</v>
      </c>
      <c r="D309" s="47">
        <v>21</v>
      </c>
      <c r="E309" s="37">
        <v>22.705200000000001</v>
      </c>
      <c r="F3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09"/>
      <c r="H309"/>
      <c r="I309"/>
    </row>
    <row r="310" spans="1:9" x14ac:dyDescent="0.25">
      <c r="A310" s="29">
        <v>46090</v>
      </c>
      <c r="B310" s="47">
        <v>3</v>
      </c>
      <c r="C310" s="47">
        <v>1</v>
      </c>
      <c r="D310" s="47">
        <v>22</v>
      </c>
      <c r="E310" s="37">
        <v>18.190300000000001</v>
      </c>
      <c r="F3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0"/>
      <c r="H310"/>
      <c r="I310"/>
    </row>
    <row r="311" spans="1:9" x14ac:dyDescent="0.25">
      <c r="A311" s="29">
        <v>46090</v>
      </c>
      <c r="B311" s="47">
        <v>3</v>
      </c>
      <c r="C311" s="47">
        <v>1</v>
      </c>
      <c r="D311" s="47">
        <v>23</v>
      </c>
      <c r="E311" s="37">
        <v>17.570900000000002</v>
      </c>
      <c r="F3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1"/>
      <c r="H311"/>
      <c r="I311"/>
    </row>
    <row r="312" spans="1:9" x14ac:dyDescent="0.25">
      <c r="A312" s="29">
        <v>46090</v>
      </c>
      <c r="B312" s="47">
        <v>3</v>
      </c>
      <c r="C312" s="47">
        <v>1</v>
      </c>
      <c r="D312" s="47">
        <v>24</v>
      </c>
      <c r="E312" s="37">
        <v>16.204499999999999</v>
      </c>
      <c r="F3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2"/>
      <c r="H312"/>
      <c r="I312"/>
    </row>
    <row r="313" spans="1:9" x14ac:dyDescent="0.25">
      <c r="A313" s="29">
        <v>46091</v>
      </c>
      <c r="B313" s="47">
        <v>3</v>
      </c>
      <c r="C313" s="47">
        <v>2</v>
      </c>
      <c r="D313" s="47">
        <v>1</v>
      </c>
      <c r="E313" s="37">
        <v>41.926600000000001</v>
      </c>
      <c r="F3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3"/>
      <c r="H313"/>
      <c r="I313"/>
    </row>
    <row r="314" spans="1:9" x14ac:dyDescent="0.25">
      <c r="A314" s="29">
        <v>46091</v>
      </c>
      <c r="B314" s="47">
        <v>3</v>
      </c>
      <c r="C314" s="47">
        <v>2</v>
      </c>
      <c r="D314" s="47">
        <v>2</v>
      </c>
      <c r="E314" s="37">
        <v>16.710599999999999</v>
      </c>
      <c r="F3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4"/>
      <c r="H314"/>
      <c r="I314"/>
    </row>
    <row r="315" spans="1:9" x14ac:dyDescent="0.25">
      <c r="A315" s="29">
        <v>46091</v>
      </c>
      <c r="B315" s="47">
        <v>3</v>
      </c>
      <c r="C315" s="47">
        <v>2</v>
      </c>
      <c r="D315" s="47">
        <v>3</v>
      </c>
      <c r="E315" s="37">
        <v>16.7254</v>
      </c>
      <c r="F3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5"/>
      <c r="H315"/>
      <c r="I315"/>
    </row>
    <row r="316" spans="1:9" x14ac:dyDescent="0.25">
      <c r="A316" s="29">
        <v>46091</v>
      </c>
      <c r="B316" s="47">
        <v>3</v>
      </c>
      <c r="C316" s="47">
        <v>2</v>
      </c>
      <c r="D316" s="47">
        <v>4</v>
      </c>
      <c r="E316" s="37">
        <v>15.4232</v>
      </c>
      <c r="F3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6"/>
      <c r="H316"/>
      <c r="I316"/>
    </row>
    <row r="317" spans="1:9" x14ac:dyDescent="0.25">
      <c r="A317" s="29">
        <v>46091</v>
      </c>
      <c r="B317" s="47">
        <v>3</v>
      </c>
      <c r="C317" s="47">
        <v>2</v>
      </c>
      <c r="D317" s="47">
        <v>5</v>
      </c>
      <c r="E317" s="37">
        <v>15.191599999999999</v>
      </c>
      <c r="F3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7"/>
      <c r="H317"/>
      <c r="I317"/>
    </row>
    <row r="318" spans="1:9" x14ac:dyDescent="0.25">
      <c r="A318" s="29">
        <v>46091</v>
      </c>
      <c r="B318" s="47">
        <v>3</v>
      </c>
      <c r="C318" s="47">
        <v>2</v>
      </c>
      <c r="D318" s="47">
        <v>6</v>
      </c>
      <c r="E318" s="37">
        <v>14.541</v>
      </c>
      <c r="F3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8"/>
      <c r="H318"/>
      <c r="I318"/>
    </row>
    <row r="319" spans="1:9" x14ac:dyDescent="0.25">
      <c r="A319" s="29">
        <v>46091</v>
      </c>
      <c r="B319" s="47">
        <v>3</v>
      </c>
      <c r="C319" s="47">
        <v>2</v>
      </c>
      <c r="D319" s="47">
        <v>7</v>
      </c>
      <c r="E319" s="37">
        <v>22.5547</v>
      </c>
      <c r="F3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19"/>
      <c r="H319"/>
      <c r="I319"/>
    </row>
    <row r="320" spans="1:9" x14ac:dyDescent="0.25">
      <c r="A320" s="29">
        <v>46091</v>
      </c>
      <c r="B320" s="47">
        <v>3</v>
      </c>
      <c r="C320" s="47">
        <v>2</v>
      </c>
      <c r="D320" s="47">
        <v>8</v>
      </c>
      <c r="E320" s="37">
        <v>26.584900000000001</v>
      </c>
      <c r="F3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0"/>
      <c r="H320"/>
      <c r="I320"/>
    </row>
    <row r="321" spans="1:9" x14ac:dyDescent="0.25">
      <c r="A321" s="29">
        <v>46091</v>
      </c>
      <c r="B321" s="47">
        <v>3</v>
      </c>
      <c r="C321" s="47">
        <v>2</v>
      </c>
      <c r="D321" s="47">
        <v>9</v>
      </c>
      <c r="E321" s="37">
        <v>32.735399999999998</v>
      </c>
      <c r="F3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1"/>
      <c r="H321"/>
      <c r="I321"/>
    </row>
    <row r="322" spans="1:9" x14ac:dyDescent="0.25">
      <c r="A322" s="29">
        <v>46091</v>
      </c>
      <c r="B322" s="47">
        <v>3</v>
      </c>
      <c r="C322" s="47">
        <v>2</v>
      </c>
      <c r="D322" s="47">
        <v>10</v>
      </c>
      <c r="E322" s="37">
        <v>-6.1492000000000004</v>
      </c>
      <c r="F3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2"/>
      <c r="H322"/>
      <c r="I322"/>
    </row>
    <row r="323" spans="1:9" x14ac:dyDescent="0.25">
      <c r="A323" s="29">
        <v>46091</v>
      </c>
      <c r="B323" s="47">
        <v>3</v>
      </c>
      <c r="C323" s="47">
        <v>2</v>
      </c>
      <c r="D323" s="47">
        <v>11</v>
      </c>
      <c r="E323" s="37">
        <v>-8.9039999999999999</v>
      </c>
      <c r="F3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3"/>
      <c r="H323"/>
      <c r="I323"/>
    </row>
    <row r="324" spans="1:9" x14ac:dyDescent="0.25">
      <c r="A324" s="29">
        <v>46091</v>
      </c>
      <c r="B324" s="47">
        <v>3</v>
      </c>
      <c r="C324" s="47">
        <v>2</v>
      </c>
      <c r="D324" s="47">
        <v>12</v>
      </c>
      <c r="E324" s="37">
        <v>-9.8023000000000007</v>
      </c>
      <c r="F3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4"/>
      <c r="H324"/>
      <c r="I324"/>
    </row>
    <row r="325" spans="1:9" x14ac:dyDescent="0.25">
      <c r="A325" s="29">
        <v>46091</v>
      </c>
      <c r="B325" s="47">
        <v>3</v>
      </c>
      <c r="C325" s="47">
        <v>2</v>
      </c>
      <c r="D325" s="47">
        <v>13</v>
      </c>
      <c r="E325" s="37">
        <v>-4.4036</v>
      </c>
      <c r="F3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5"/>
      <c r="H325"/>
      <c r="I325"/>
    </row>
    <row r="326" spans="1:9" x14ac:dyDescent="0.25">
      <c r="A326" s="29">
        <v>46091</v>
      </c>
      <c r="B326" s="47">
        <v>3</v>
      </c>
      <c r="C326" s="47">
        <v>2</v>
      </c>
      <c r="D326" s="47">
        <v>14</v>
      </c>
      <c r="E326" s="37">
        <v>-5.8864999999999998</v>
      </c>
      <c r="F3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6"/>
      <c r="H326"/>
      <c r="I326"/>
    </row>
    <row r="327" spans="1:9" x14ac:dyDescent="0.25">
      <c r="A327" s="29">
        <v>46091</v>
      </c>
      <c r="B327" s="47">
        <v>3</v>
      </c>
      <c r="C327" s="47">
        <v>2</v>
      </c>
      <c r="D327" s="47">
        <v>15</v>
      </c>
      <c r="E327" s="37">
        <v>-8.0286000000000008</v>
      </c>
      <c r="F3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7"/>
      <c r="H327"/>
      <c r="I327"/>
    </row>
    <row r="328" spans="1:9" x14ac:dyDescent="0.25">
      <c r="A328" s="29">
        <v>46091</v>
      </c>
      <c r="B328" s="47">
        <v>3</v>
      </c>
      <c r="C328" s="47">
        <v>2</v>
      </c>
      <c r="D328" s="47">
        <v>16</v>
      </c>
      <c r="E328" s="37">
        <v>-9.2447999999999997</v>
      </c>
      <c r="F3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8"/>
      <c r="H328"/>
      <c r="I328"/>
    </row>
    <row r="329" spans="1:9" x14ac:dyDescent="0.25">
      <c r="A329" s="29">
        <v>46091</v>
      </c>
      <c r="B329" s="47">
        <v>3</v>
      </c>
      <c r="C329" s="47">
        <v>2</v>
      </c>
      <c r="D329" s="47">
        <v>17</v>
      </c>
      <c r="E329" s="37">
        <v>-12.224500000000001</v>
      </c>
      <c r="F3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29"/>
      <c r="H329"/>
      <c r="I329"/>
    </row>
    <row r="330" spans="1:9" x14ac:dyDescent="0.25">
      <c r="A330" s="29">
        <v>46091</v>
      </c>
      <c r="B330" s="47">
        <v>3</v>
      </c>
      <c r="C330" s="47">
        <v>2</v>
      </c>
      <c r="D330" s="47">
        <v>18</v>
      </c>
      <c r="E330" s="37">
        <v>-4.2405999999999997</v>
      </c>
      <c r="F3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0"/>
      <c r="H330"/>
      <c r="I330"/>
    </row>
    <row r="331" spans="1:9" x14ac:dyDescent="0.25">
      <c r="A331" s="29">
        <v>46091</v>
      </c>
      <c r="B331" s="47">
        <v>3</v>
      </c>
      <c r="C331" s="47">
        <v>2</v>
      </c>
      <c r="D331" s="47">
        <v>19</v>
      </c>
      <c r="E331" s="37">
        <v>16.6266</v>
      </c>
      <c r="F3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1"/>
      <c r="H331"/>
      <c r="I331"/>
    </row>
    <row r="332" spans="1:9" x14ac:dyDescent="0.25">
      <c r="A332" s="29">
        <v>46091</v>
      </c>
      <c r="B332" s="47">
        <v>3</v>
      </c>
      <c r="C332" s="47">
        <v>2</v>
      </c>
      <c r="D332" s="47">
        <v>20</v>
      </c>
      <c r="E332" s="37">
        <v>23.182300000000001</v>
      </c>
      <c r="F3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2"/>
      <c r="H332"/>
      <c r="I332"/>
    </row>
    <row r="333" spans="1:9" x14ac:dyDescent="0.25">
      <c r="A333" s="29">
        <v>46091</v>
      </c>
      <c r="B333" s="47">
        <v>3</v>
      </c>
      <c r="C333" s="47">
        <v>2</v>
      </c>
      <c r="D333" s="47">
        <v>21</v>
      </c>
      <c r="E333" s="37">
        <v>19.393599999999999</v>
      </c>
      <c r="F3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3"/>
      <c r="H333"/>
      <c r="I333"/>
    </row>
    <row r="334" spans="1:9" x14ac:dyDescent="0.25">
      <c r="A334" s="29">
        <v>46091</v>
      </c>
      <c r="B334" s="47">
        <v>3</v>
      </c>
      <c r="C334" s="47">
        <v>2</v>
      </c>
      <c r="D334" s="47">
        <v>22</v>
      </c>
      <c r="E334" s="37">
        <v>29.251200000000001</v>
      </c>
      <c r="F3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4"/>
      <c r="H334"/>
      <c r="I334"/>
    </row>
    <row r="335" spans="1:9" x14ac:dyDescent="0.25">
      <c r="A335" s="29">
        <v>46091</v>
      </c>
      <c r="B335" s="47">
        <v>3</v>
      </c>
      <c r="C335" s="47">
        <v>2</v>
      </c>
      <c r="D335" s="47">
        <v>23</v>
      </c>
      <c r="E335" s="37">
        <v>29.273399999999999</v>
      </c>
      <c r="F3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5"/>
      <c r="H335"/>
      <c r="I335"/>
    </row>
    <row r="336" spans="1:9" x14ac:dyDescent="0.25">
      <c r="A336" s="29">
        <v>46091</v>
      </c>
      <c r="B336" s="47">
        <v>3</v>
      </c>
      <c r="C336" s="47">
        <v>2</v>
      </c>
      <c r="D336" s="47">
        <v>24</v>
      </c>
      <c r="E336" s="37">
        <v>31.404800000000002</v>
      </c>
      <c r="F3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6"/>
      <c r="H336"/>
      <c r="I336"/>
    </row>
    <row r="337" spans="1:9" x14ac:dyDescent="0.25">
      <c r="A337" s="29">
        <v>46092</v>
      </c>
      <c r="B337" s="47">
        <v>3</v>
      </c>
      <c r="C337" s="47">
        <v>3</v>
      </c>
      <c r="D337" s="47">
        <v>1</v>
      </c>
      <c r="E337" s="37">
        <v>36.610500000000002</v>
      </c>
      <c r="F3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7"/>
      <c r="H337"/>
      <c r="I337"/>
    </row>
    <row r="338" spans="1:9" x14ac:dyDescent="0.25">
      <c r="A338" s="29">
        <v>46092</v>
      </c>
      <c r="B338" s="47">
        <v>3</v>
      </c>
      <c r="C338" s="47">
        <v>3</v>
      </c>
      <c r="D338" s="47">
        <v>2</v>
      </c>
      <c r="E338" s="37">
        <v>27.5806</v>
      </c>
      <c r="F3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8"/>
      <c r="H338"/>
      <c r="I338"/>
    </row>
    <row r="339" spans="1:9" x14ac:dyDescent="0.25">
      <c r="A339" s="29">
        <v>46092</v>
      </c>
      <c r="B339" s="47">
        <v>3</v>
      </c>
      <c r="C339" s="47">
        <v>3</v>
      </c>
      <c r="D339" s="47">
        <v>3</v>
      </c>
      <c r="E339" s="37">
        <v>26.269200000000001</v>
      </c>
      <c r="F3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39"/>
      <c r="H339"/>
      <c r="I339"/>
    </row>
    <row r="340" spans="1:9" x14ac:dyDescent="0.25">
      <c r="A340" s="29">
        <v>46092</v>
      </c>
      <c r="B340" s="47">
        <v>3</v>
      </c>
      <c r="C340" s="47">
        <v>3</v>
      </c>
      <c r="D340" s="47">
        <v>4</v>
      </c>
      <c r="E340" s="37">
        <v>17.934799999999999</v>
      </c>
      <c r="F3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0"/>
      <c r="H340"/>
      <c r="I340"/>
    </row>
    <row r="341" spans="1:9" x14ac:dyDescent="0.25">
      <c r="A341" s="29">
        <v>46092</v>
      </c>
      <c r="B341" s="47">
        <v>3</v>
      </c>
      <c r="C341" s="47">
        <v>3</v>
      </c>
      <c r="D341" s="47">
        <v>5</v>
      </c>
      <c r="E341" s="37">
        <v>7.5396999999999998</v>
      </c>
      <c r="F3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1"/>
      <c r="H341"/>
      <c r="I341"/>
    </row>
    <row r="342" spans="1:9" x14ac:dyDescent="0.25">
      <c r="A342" s="29">
        <v>46092</v>
      </c>
      <c r="B342" s="47">
        <v>3</v>
      </c>
      <c r="C342" s="47">
        <v>3</v>
      </c>
      <c r="D342" s="47">
        <v>6</v>
      </c>
      <c r="E342" s="37">
        <v>17.0809</v>
      </c>
      <c r="F3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2"/>
      <c r="H342"/>
      <c r="I342"/>
    </row>
    <row r="343" spans="1:9" x14ac:dyDescent="0.25">
      <c r="A343" s="29">
        <v>46092</v>
      </c>
      <c r="B343" s="47">
        <v>3</v>
      </c>
      <c r="C343" s="47">
        <v>3</v>
      </c>
      <c r="D343" s="47">
        <v>7</v>
      </c>
      <c r="E343" s="37">
        <v>37.697600000000001</v>
      </c>
      <c r="F3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3"/>
      <c r="H343"/>
      <c r="I343"/>
    </row>
    <row r="344" spans="1:9" x14ac:dyDescent="0.25">
      <c r="A344" s="29">
        <v>46092</v>
      </c>
      <c r="B344" s="47">
        <v>3</v>
      </c>
      <c r="C344" s="47">
        <v>3</v>
      </c>
      <c r="D344" s="47">
        <v>8</v>
      </c>
      <c r="E344" s="37">
        <v>59.541699999999999</v>
      </c>
      <c r="F3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4"/>
      <c r="H344"/>
      <c r="I344"/>
    </row>
    <row r="345" spans="1:9" x14ac:dyDescent="0.25">
      <c r="A345" s="29">
        <v>46092</v>
      </c>
      <c r="B345" s="47">
        <v>3</v>
      </c>
      <c r="C345" s="47">
        <v>3</v>
      </c>
      <c r="D345" s="47">
        <v>9</v>
      </c>
      <c r="E345" s="37">
        <v>24.486499999999999</v>
      </c>
      <c r="F3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5"/>
      <c r="H345"/>
      <c r="I345"/>
    </row>
    <row r="346" spans="1:9" x14ac:dyDescent="0.25">
      <c r="A346" s="29">
        <v>46092</v>
      </c>
      <c r="B346" s="47">
        <v>3</v>
      </c>
      <c r="C346" s="47">
        <v>3</v>
      </c>
      <c r="D346" s="47">
        <v>10</v>
      </c>
      <c r="E346" s="37">
        <v>-7.8409000000000004</v>
      </c>
      <c r="F3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6"/>
      <c r="H346"/>
      <c r="I346"/>
    </row>
    <row r="347" spans="1:9" x14ac:dyDescent="0.25">
      <c r="A347" s="29">
        <v>46092</v>
      </c>
      <c r="B347" s="47">
        <v>3</v>
      </c>
      <c r="C347" s="47">
        <v>3</v>
      </c>
      <c r="D347" s="47">
        <v>11</v>
      </c>
      <c r="E347" s="37">
        <v>-13.980399999999999</v>
      </c>
      <c r="F3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7"/>
      <c r="H347"/>
      <c r="I347"/>
    </row>
    <row r="348" spans="1:9" x14ac:dyDescent="0.25">
      <c r="A348" s="29">
        <v>46092</v>
      </c>
      <c r="B348" s="47">
        <v>3</v>
      </c>
      <c r="C348" s="47">
        <v>3</v>
      </c>
      <c r="D348" s="47">
        <v>12</v>
      </c>
      <c r="E348" s="37">
        <v>-15.4488</v>
      </c>
      <c r="F3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8"/>
      <c r="H348"/>
      <c r="I348"/>
    </row>
    <row r="349" spans="1:9" x14ac:dyDescent="0.25">
      <c r="A349" s="29">
        <v>46092</v>
      </c>
      <c r="B349" s="47">
        <v>3</v>
      </c>
      <c r="C349" s="47">
        <v>3</v>
      </c>
      <c r="D349" s="47">
        <v>13</v>
      </c>
      <c r="E349" s="37">
        <v>-13.6874</v>
      </c>
      <c r="F3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49"/>
      <c r="H349"/>
      <c r="I349"/>
    </row>
    <row r="350" spans="1:9" x14ac:dyDescent="0.25">
      <c r="A350" s="29">
        <v>46092</v>
      </c>
      <c r="B350" s="47">
        <v>3</v>
      </c>
      <c r="C350" s="47">
        <v>3</v>
      </c>
      <c r="D350" s="47">
        <v>14</v>
      </c>
      <c r="E350" s="37">
        <v>-13.8408</v>
      </c>
      <c r="F3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0"/>
      <c r="H350"/>
      <c r="I350"/>
    </row>
    <row r="351" spans="1:9" x14ac:dyDescent="0.25">
      <c r="A351" s="29">
        <v>46092</v>
      </c>
      <c r="B351" s="47">
        <v>3</v>
      </c>
      <c r="C351" s="47">
        <v>3</v>
      </c>
      <c r="D351" s="47">
        <v>15</v>
      </c>
      <c r="E351" s="37">
        <v>-15.622199999999999</v>
      </c>
      <c r="F3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1"/>
      <c r="H351"/>
      <c r="I351"/>
    </row>
    <row r="352" spans="1:9" x14ac:dyDescent="0.25">
      <c r="A352" s="29">
        <v>46092</v>
      </c>
      <c r="B352" s="47">
        <v>3</v>
      </c>
      <c r="C352" s="47">
        <v>3</v>
      </c>
      <c r="D352" s="47">
        <v>16</v>
      </c>
      <c r="E352" s="37">
        <v>-13.162800000000001</v>
      </c>
      <c r="F3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2"/>
      <c r="H352"/>
      <c r="I352"/>
    </row>
    <row r="353" spans="1:9" x14ac:dyDescent="0.25">
      <c r="A353" s="29">
        <v>46092</v>
      </c>
      <c r="B353" s="47">
        <v>3</v>
      </c>
      <c r="C353" s="47">
        <v>3</v>
      </c>
      <c r="D353" s="47">
        <v>17</v>
      </c>
      <c r="E353" s="37">
        <v>-13.6572</v>
      </c>
      <c r="F3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3"/>
      <c r="H353"/>
      <c r="I353"/>
    </row>
    <row r="354" spans="1:9" x14ac:dyDescent="0.25">
      <c r="A354" s="29">
        <v>46092</v>
      </c>
      <c r="B354" s="47">
        <v>3</v>
      </c>
      <c r="C354" s="47">
        <v>3</v>
      </c>
      <c r="D354" s="47">
        <v>18</v>
      </c>
      <c r="E354" s="37">
        <v>-0.50619999999999998</v>
      </c>
      <c r="F3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4"/>
      <c r="H354"/>
      <c r="I354"/>
    </row>
    <row r="355" spans="1:9" x14ac:dyDescent="0.25">
      <c r="A355" s="29">
        <v>46092</v>
      </c>
      <c r="B355" s="47">
        <v>3</v>
      </c>
      <c r="C355" s="47">
        <v>3</v>
      </c>
      <c r="D355" s="47">
        <v>19</v>
      </c>
      <c r="E355" s="37">
        <v>20.613299999999999</v>
      </c>
      <c r="F3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5"/>
      <c r="H355"/>
      <c r="I355"/>
    </row>
    <row r="356" spans="1:9" x14ac:dyDescent="0.25">
      <c r="A356" s="29">
        <v>46092</v>
      </c>
      <c r="B356" s="47">
        <v>3</v>
      </c>
      <c r="C356" s="47">
        <v>3</v>
      </c>
      <c r="D356" s="47">
        <v>20</v>
      </c>
      <c r="E356" s="37">
        <v>16.5928</v>
      </c>
      <c r="F3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6"/>
      <c r="H356"/>
      <c r="I356"/>
    </row>
    <row r="357" spans="1:9" x14ac:dyDescent="0.25">
      <c r="A357" s="29">
        <v>46092</v>
      </c>
      <c r="B357" s="47">
        <v>3</v>
      </c>
      <c r="C357" s="47">
        <v>3</v>
      </c>
      <c r="D357" s="47">
        <v>21</v>
      </c>
      <c r="E357" s="37">
        <v>14.442500000000001</v>
      </c>
      <c r="F3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7"/>
      <c r="H357"/>
      <c r="I357"/>
    </row>
    <row r="358" spans="1:9" x14ac:dyDescent="0.25">
      <c r="A358" s="29">
        <v>46092</v>
      </c>
      <c r="B358" s="47">
        <v>3</v>
      </c>
      <c r="C358" s="47">
        <v>3</v>
      </c>
      <c r="D358" s="47">
        <v>22</v>
      </c>
      <c r="E358" s="37">
        <v>14.397</v>
      </c>
      <c r="F3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8"/>
      <c r="H358"/>
      <c r="I358"/>
    </row>
    <row r="359" spans="1:9" x14ac:dyDescent="0.25">
      <c r="A359" s="29">
        <v>46092</v>
      </c>
      <c r="B359" s="47">
        <v>3</v>
      </c>
      <c r="C359" s="47">
        <v>3</v>
      </c>
      <c r="D359" s="47">
        <v>23</v>
      </c>
      <c r="E359" s="37">
        <v>13.604799999999999</v>
      </c>
      <c r="F3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59"/>
      <c r="H359"/>
      <c r="I359"/>
    </row>
    <row r="360" spans="1:9" x14ac:dyDescent="0.25">
      <c r="A360" s="29">
        <v>46092</v>
      </c>
      <c r="B360" s="47">
        <v>3</v>
      </c>
      <c r="C360" s="47">
        <v>3</v>
      </c>
      <c r="D360" s="47">
        <v>24</v>
      </c>
      <c r="E360" s="37">
        <v>16.404199999999999</v>
      </c>
      <c r="F3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0"/>
      <c r="H360"/>
      <c r="I360"/>
    </row>
    <row r="361" spans="1:9" x14ac:dyDescent="0.25">
      <c r="A361" s="29">
        <v>46093</v>
      </c>
      <c r="B361" s="47">
        <v>3</v>
      </c>
      <c r="C361" s="47">
        <v>4</v>
      </c>
      <c r="D361" s="47">
        <v>1</v>
      </c>
      <c r="E361" s="37">
        <v>17.09</v>
      </c>
      <c r="F3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1"/>
      <c r="H361"/>
      <c r="I361"/>
    </row>
    <row r="362" spans="1:9" x14ac:dyDescent="0.25">
      <c r="A362" s="29">
        <v>46093</v>
      </c>
      <c r="B362" s="47">
        <v>3</v>
      </c>
      <c r="C362" s="47">
        <v>4</v>
      </c>
      <c r="D362" s="47">
        <v>2</v>
      </c>
      <c r="E362" s="37">
        <v>15.116199999999999</v>
      </c>
      <c r="F3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2"/>
      <c r="H362"/>
      <c r="I362"/>
    </row>
    <row r="363" spans="1:9" x14ac:dyDescent="0.25">
      <c r="A363" s="29">
        <v>46093</v>
      </c>
      <c r="B363" s="47">
        <v>3</v>
      </c>
      <c r="C363" s="47">
        <v>4</v>
      </c>
      <c r="D363" s="47">
        <v>3</v>
      </c>
      <c r="E363" s="37">
        <v>14.221399999999999</v>
      </c>
      <c r="F3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3"/>
      <c r="H363"/>
      <c r="I363"/>
    </row>
    <row r="364" spans="1:9" x14ac:dyDescent="0.25">
      <c r="A364" s="29">
        <v>46093</v>
      </c>
      <c r="B364" s="47">
        <v>3</v>
      </c>
      <c r="C364" s="47">
        <v>4</v>
      </c>
      <c r="D364" s="47">
        <v>4</v>
      </c>
      <c r="E364" s="37">
        <v>13.4674</v>
      </c>
      <c r="F3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4"/>
      <c r="H364"/>
      <c r="I364"/>
    </row>
    <row r="365" spans="1:9" x14ac:dyDescent="0.25">
      <c r="A365" s="29">
        <v>46093</v>
      </c>
      <c r="B365" s="47">
        <v>3</v>
      </c>
      <c r="C365" s="47">
        <v>4</v>
      </c>
      <c r="D365" s="47">
        <v>5</v>
      </c>
      <c r="E365" s="37">
        <v>13.892099999999999</v>
      </c>
      <c r="F3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5"/>
      <c r="H365"/>
      <c r="I365"/>
    </row>
    <row r="366" spans="1:9" x14ac:dyDescent="0.25">
      <c r="A366" s="29">
        <v>46093</v>
      </c>
      <c r="B366" s="47">
        <v>3</v>
      </c>
      <c r="C366" s="47">
        <v>4</v>
      </c>
      <c r="D366" s="47">
        <v>6</v>
      </c>
      <c r="E366" s="37">
        <v>14.7875</v>
      </c>
      <c r="F3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6"/>
      <c r="H366"/>
      <c r="I366"/>
    </row>
    <row r="367" spans="1:9" x14ac:dyDescent="0.25">
      <c r="A367" s="29">
        <v>46093</v>
      </c>
      <c r="B367" s="47">
        <v>3</v>
      </c>
      <c r="C367" s="47">
        <v>4</v>
      </c>
      <c r="D367" s="47">
        <v>7</v>
      </c>
      <c r="E367" s="37">
        <v>17.9742</v>
      </c>
      <c r="F3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7"/>
      <c r="H367"/>
      <c r="I367"/>
    </row>
    <row r="368" spans="1:9" x14ac:dyDescent="0.25">
      <c r="A368" s="29">
        <v>46093</v>
      </c>
      <c r="B368" s="47">
        <v>3</v>
      </c>
      <c r="C368" s="47">
        <v>4</v>
      </c>
      <c r="D368" s="47">
        <v>8</v>
      </c>
      <c r="E368" s="37">
        <v>24.786000000000001</v>
      </c>
      <c r="F3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8"/>
      <c r="H368"/>
      <c r="I368"/>
    </row>
    <row r="369" spans="1:9" x14ac:dyDescent="0.25">
      <c r="A369" s="29">
        <v>46093</v>
      </c>
      <c r="B369" s="47">
        <v>3</v>
      </c>
      <c r="C369" s="47">
        <v>4</v>
      </c>
      <c r="D369" s="47">
        <v>9</v>
      </c>
      <c r="E369" s="37">
        <v>-5.4695</v>
      </c>
      <c r="F3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69"/>
      <c r="H369"/>
      <c r="I369"/>
    </row>
    <row r="370" spans="1:9" x14ac:dyDescent="0.25">
      <c r="A370" s="29">
        <v>46093</v>
      </c>
      <c r="B370" s="47">
        <v>3</v>
      </c>
      <c r="C370" s="47">
        <v>4</v>
      </c>
      <c r="D370" s="47">
        <v>10</v>
      </c>
      <c r="E370" s="37">
        <v>-11.5101</v>
      </c>
      <c r="F3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0"/>
      <c r="H370"/>
      <c r="I370"/>
    </row>
    <row r="371" spans="1:9" x14ac:dyDescent="0.25">
      <c r="A371" s="29">
        <v>46093</v>
      </c>
      <c r="B371" s="47">
        <v>3</v>
      </c>
      <c r="C371" s="47">
        <v>4</v>
      </c>
      <c r="D371" s="47">
        <v>11</v>
      </c>
      <c r="E371" s="37">
        <v>-9.7729999999999997</v>
      </c>
      <c r="F3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1"/>
      <c r="H371"/>
      <c r="I371"/>
    </row>
    <row r="372" spans="1:9" x14ac:dyDescent="0.25">
      <c r="A372" s="29">
        <v>46093</v>
      </c>
      <c r="B372" s="47">
        <v>3</v>
      </c>
      <c r="C372" s="47">
        <v>4</v>
      </c>
      <c r="D372" s="47">
        <v>12</v>
      </c>
      <c r="E372" s="37">
        <v>-11.5358</v>
      </c>
      <c r="F3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2"/>
      <c r="H372"/>
      <c r="I372"/>
    </row>
    <row r="373" spans="1:9" x14ac:dyDescent="0.25">
      <c r="A373" s="29">
        <v>46093</v>
      </c>
      <c r="B373" s="47">
        <v>3</v>
      </c>
      <c r="C373" s="47">
        <v>4</v>
      </c>
      <c r="D373" s="47">
        <v>13</v>
      </c>
      <c r="E373" s="37">
        <v>-10.2033</v>
      </c>
      <c r="F3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3"/>
      <c r="H373"/>
      <c r="I373"/>
    </row>
    <row r="374" spans="1:9" x14ac:dyDescent="0.25">
      <c r="A374" s="29">
        <v>46093</v>
      </c>
      <c r="B374" s="47">
        <v>3</v>
      </c>
      <c r="C374" s="47">
        <v>4</v>
      </c>
      <c r="D374" s="47">
        <v>14</v>
      </c>
      <c r="E374" s="37">
        <v>-10.145</v>
      </c>
      <c r="F3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4"/>
      <c r="H374"/>
      <c r="I374"/>
    </row>
    <row r="375" spans="1:9" x14ac:dyDescent="0.25">
      <c r="A375" s="29">
        <v>46093</v>
      </c>
      <c r="B375" s="47">
        <v>3</v>
      </c>
      <c r="C375" s="47">
        <v>4</v>
      </c>
      <c r="D375" s="47">
        <v>15</v>
      </c>
      <c r="E375" s="37">
        <v>-11.085699999999999</v>
      </c>
      <c r="F3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5"/>
      <c r="H375"/>
      <c r="I375"/>
    </row>
    <row r="376" spans="1:9" x14ac:dyDescent="0.25">
      <c r="A376" s="29">
        <v>46093</v>
      </c>
      <c r="B376" s="47">
        <v>3</v>
      </c>
      <c r="C376" s="47">
        <v>4</v>
      </c>
      <c r="D376" s="47">
        <v>16</v>
      </c>
      <c r="E376" s="37">
        <v>-10.021599999999999</v>
      </c>
      <c r="F3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6"/>
      <c r="H376"/>
      <c r="I376"/>
    </row>
    <row r="377" spans="1:9" x14ac:dyDescent="0.25">
      <c r="A377" s="29">
        <v>46093</v>
      </c>
      <c r="B377" s="47">
        <v>3</v>
      </c>
      <c r="C377" s="47">
        <v>4</v>
      </c>
      <c r="D377" s="47">
        <v>17</v>
      </c>
      <c r="E377" s="37">
        <v>-10.803800000000001</v>
      </c>
      <c r="F3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7"/>
      <c r="H377"/>
      <c r="I377"/>
    </row>
    <row r="378" spans="1:9" x14ac:dyDescent="0.25">
      <c r="A378" s="29">
        <v>46093</v>
      </c>
      <c r="B378" s="47">
        <v>3</v>
      </c>
      <c r="C378" s="47">
        <v>4</v>
      </c>
      <c r="D378" s="47">
        <v>18</v>
      </c>
      <c r="E378" s="37">
        <v>22.846800000000002</v>
      </c>
      <c r="F3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8"/>
      <c r="H378"/>
      <c r="I378"/>
    </row>
    <row r="379" spans="1:9" x14ac:dyDescent="0.25">
      <c r="A379" s="29">
        <v>46093</v>
      </c>
      <c r="B379" s="47">
        <v>3</v>
      </c>
      <c r="C379" s="47">
        <v>4</v>
      </c>
      <c r="D379" s="47">
        <v>19</v>
      </c>
      <c r="E379" s="37">
        <v>26.145900000000001</v>
      </c>
      <c r="F3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79"/>
      <c r="H379"/>
      <c r="I379"/>
    </row>
    <row r="380" spans="1:9" x14ac:dyDescent="0.25">
      <c r="A380" s="29">
        <v>46093</v>
      </c>
      <c r="B380" s="47">
        <v>3</v>
      </c>
      <c r="C380" s="47">
        <v>4</v>
      </c>
      <c r="D380" s="47">
        <v>20</v>
      </c>
      <c r="E380" s="37">
        <v>28.073799999999999</v>
      </c>
      <c r="F3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0"/>
      <c r="H380"/>
      <c r="I380"/>
    </row>
    <row r="381" spans="1:9" x14ac:dyDescent="0.25">
      <c r="A381" s="29">
        <v>46093</v>
      </c>
      <c r="B381" s="47">
        <v>3</v>
      </c>
      <c r="C381" s="47">
        <v>4</v>
      </c>
      <c r="D381" s="47">
        <v>21</v>
      </c>
      <c r="E381" s="37">
        <v>20.390599999999999</v>
      </c>
      <c r="F3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1"/>
      <c r="H381"/>
      <c r="I381"/>
    </row>
    <row r="382" spans="1:9" x14ac:dyDescent="0.25">
      <c r="A382" s="29">
        <v>46093</v>
      </c>
      <c r="B382" s="47">
        <v>3</v>
      </c>
      <c r="C382" s="47">
        <v>4</v>
      </c>
      <c r="D382" s="47">
        <v>22</v>
      </c>
      <c r="E382" s="37">
        <v>29.349</v>
      </c>
      <c r="F3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2"/>
      <c r="H382"/>
      <c r="I382"/>
    </row>
    <row r="383" spans="1:9" x14ac:dyDescent="0.25">
      <c r="A383" s="29">
        <v>46093</v>
      </c>
      <c r="B383" s="47">
        <v>3</v>
      </c>
      <c r="C383" s="47">
        <v>4</v>
      </c>
      <c r="D383" s="47">
        <v>23</v>
      </c>
      <c r="E383" s="37">
        <v>26.101700000000001</v>
      </c>
      <c r="F3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3"/>
      <c r="H383"/>
      <c r="I383"/>
    </row>
    <row r="384" spans="1:9" x14ac:dyDescent="0.25">
      <c r="A384" s="29">
        <v>46093</v>
      </c>
      <c r="B384" s="47">
        <v>3</v>
      </c>
      <c r="C384" s="47">
        <v>4</v>
      </c>
      <c r="D384" s="47">
        <v>24</v>
      </c>
      <c r="E384" s="37">
        <v>22.233599999999999</v>
      </c>
      <c r="F3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4"/>
      <c r="H384"/>
      <c r="I384"/>
    </row>
    <row r="385" spans="1:9" x14ac:dyDescent="0.25">
      <c r="A385" s="29">
        <v>46094</v>
      </c>
      <c r="B385" s="47">
        <v>3</v>
      </c>
      <c r="C385" s="47">
        <v>5</v>
      </c>
      <c r="D385" s="47">
        <v>1</v>
      </c>
      <c r="E385" s="37">
        <v>20.163799999999998</v>
      </c>
      <c r="F3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5"/>
      <c r="H385"/>
      <c r="I385"/>
    </row>
    <row r="386" spans="1:9" x14ac:dyDescent="0.25">
      <c r="A386" s="29">
        <v>46094</v>
      </c>
      <c r="B386" s="47">
        <v>3</v>
      </c>
      <c r="C386" s="47">
        <v>5</v>
      </c>
      <c r="D386" s="47">
        <v>2</v>
      </c>
      <c r="E386" s="37">
        <v>19.3323</v>
      </c>
      <c r="F3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6"/>
      <c r="H386"/>
      <c r="I386"/>
    </row>
    <row r="387" spans="1:9" x14ac:dyDescent="0.25">
      <c r="A387" s="29">
        <v>46094</v>
      </c>
      <c r="B387" s="47">
        <v>3</v>
      </c>
      <c r="C387" s="47">
        <v>5</v>
      </c>
      <c r="D387" s="47">
        <v>3</v>
      </c>
      <c r="E387" s="37">
        <v>16.8538</v>
      </c>
      <c r="F3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7"/>
      <c r="H387"/>
      <c r="I387"/>
    </row>
    <row r="388" spans="1:9" x14ac:dyDescent="0.25">
      <c r="A388" s="29">
        <v>46094</v>
      </c>
      <c r="B388" s="47">
        <v>3</v>
      </c>
      <c r="C388" s="47">
        <v>5</v>
      </c>
      <c r="D388" s="47">
        <v>4</v>
      </c>
      <c r="E388" s="37">
        <v>18.190899999999999</v>
      </c>
      <c r="F3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8"/>
      <c r="H388"/>
      <c r="I388"/>
    </row>
    <row r="389" spans="1:9" x14ac:dyDescent="0.25">
      <c r="A389" s="29">
        <v>46094</v>
      </c>
      <c r="B389" s="47">
        <v>3</v>
      </c>
      <c r="C389" s="47">
        <v>5</v>
      </c>
      <c r="D389" s="47">
        <v>5</v>
      </c>
      <c r="E389" s="37">
        <v>21.7074</v>
      </c>
      <c r="F3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89"/>
      <c r="H389"/>
      <c r="I389"/>
    </row>
    <row r="390" spans="1:9" x14ac:dyDescent="0.25">
      <c r="A390" s="29">
        <v>46094</v>
      </c>
      <c r="B390" s="47">
        <v>3</v>
      </c>
      <c r="C390" s="47">
        <v>5</v>
      </c>
      <c r="D390" s="47">
        <v>6</v>
      </c>
      <c r="E390" s="37">
        <v>22.8918</v>
      </c>
      <c r="F3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0"/>
      <c r="H390"/>
      <c r="I390"/>
    </row>
    <row r="391" spans="1:9" x14ac:dyDescent="0.25">
      <c r="A391" s="29">
        <v>46094</v>
      </c>
      <c r="B391" s="47">
        <v>3</v>
      </c>
      <c r="C391" s="47">
        <v>5</v>
      </c>
      <c r="D391" s="47">
        <v>7</v>
      </c>
      <c r="E391" s="37">
        <v>42.860999999999997</v>
      </c>
      <c r="F3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1"/>
      <c r="H391"/>
      <c r="I391"/>
    </row>
    <row r="392" spans="1:9" x14ac:dyDescent="0.25">
      <c r="A392" s="29">
        <v>46094</v>
      </c>
      <c r="B392" s="47">
        <v>3</v>
      </c>
      <c r="C392" s="47">
        <v>5</v>
      </c>
      <c r="D392" s="47">
        <v>8</v>
      </c>
      <c r="E392" s="37">
        <v>6.6192000000000002</v>
      </c>
      <c r="F3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2"/>
      <c r="H392"/>
      <c r="I392"/>
    </row>
    <row r="393" spans="1:9" x14ac:dyDescent="0.25">
      <c r="A393" s="29">
        <v>46094</v>
      </c>
      <c r="B393" s="47">
        <v>3</v>
      </c>
      <c r="C393" s="47">
        <v>5</v>
      </c>
      <c r="D393" s="47">
        <v>9</v>
      </c>
      <c r="E393" s="37">
        <v>-19.6678</v>
      </c>
      <c r="F3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3"/>
      <c r="H393"/>
      <c r="I393"/>
    </row>
    <row r="394" spans="1:9" x14ac:dyDescent="0.25">
      <c r="A394" s="29">
        <v>46094</v>
      </c>
      <c r="B394" s="47">
        <v>3</v>
      </c>
      <c r="C394" s="47">
        <v>5</v>
      </c>
      <c r="D394" s="47">
        <v>10</v>
      </c>
      <c r="E394" s="37">
        <v>-11.661799999999999</v>
      </c>
      <c r="F3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4"/>
      <c r="H394"/>
      <c r="I394"/>
    </row>
    <row r="395" spans="1:9" x14ac:dyDescent="0.25">
      <c r="A395" s="29">
        <v>46094</v>
      </c>
      <c r="B395" s="47">
        <v>3</v>
      </c>
      <c r="C395" s="47">
        <v>5</v>
      </c>
      <c r="D395" s="47">
        <v>11</v>
      </c>
      <c r="E395" s="37">
        <v>-8.7912999999999997</v>
      </c>
      <c r="F3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5"/>
      <c r="H395"/>
      <c r="I395"/>
    </row>
    <row r="396" spans="1:9" x14ac:dyDescent="0.25">
      <c r="A396" s="29">
        <v>46094</v>
      </c>
      <c r="B396" s="47">
        <v>3</v>
      </c>
      <c r="C396" s="47">
        <v>5</v>
      </c>
      <c r="D396" s="47">
        <v>12</v>
      </c>
      <c r="E396" s="37">
        <v>-8.0690000000000008</v>
      </c>
      <c r="F3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6"/>
      <c r="H396"/>
      <c r="I396"/>
    </row>
    <row r="397" spans="1:9" x14ac:dyDescent="0.25">
      <c r="A397" s="29">
        <v>46094</v>
      </c>
      <c r="B397" s="47">
        <v>3</v>
      </c>
      <c r="C397" s="47">
        <v>5</v>
      </c>
      <c r="D397" s="47">
        <v>13</v>
      </c>
      <c r="E397" s="37">
        <v>-4.3468999999999998</v>
      </c>
      <c r="F3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7"/>
      <c r="H397"/>
      <c r="I397"/>
    </row>
    <row r="398" spans="1:9" x14ac:dyDescent="0.25">
      <c r="A398" s="29">
        <v>46094</v>
      </c>
      <c r="B398" s="47">
        <v>3</v>
      </c>
      <c r="C398" s="47">
        <v>5</v>
      </c>
      <c r="D398" s="47">
        <v>14</v>
      </c>
      <c r="E398" s="37">
        <v>-1.3722000000000001</v>
      </c>
      <c r="F3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8"/>
      <c r="H398"/>
      <c r="I398"/>
    </row>
    <row r="399" spans="1:9" x14ac:dyDescent="0.25">
      <c r="A399" s="29">
        <v>46094</v>
      </c>
      <c r="B399" s="47">
        <v>3</v>
      </c>
      <c r="C399" s="47">
        <v>5</v>
      </c>
      <c r="D399" s="47">
        <v>15</v>
      </c>
      <c r="E399" s="37">
        <v>0.97709999999999997</v>
      </c>
      <c r="F3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399"/>
      <c r="H399"/>
      <c r="I399"/>
    </row>
    <row r="400" spans="1:9" x14ac:dyDescent="0.25">
      <c r="A400" s="29">
        <v>46094</v>
      </c>
      <c r="B400" s="47">
        <v>3</v>
      </c>
      <c r="C400" s="47">
        <v>5</v>
      </c>
      <c r="D400" s="47">
        <v>16</v>
      </c>
      <c r="E400" s="37">
        <v>-0.98019999999999996</v>
      </c>
      <c r="F4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0"/>
      <c r="H400"/>
      <c r="I400"/>
    </row>
    <row r="401" spans="1:9" x14ac:dyDescent="0.25">
      <c r="A401" s="29">
        <v>46094</v>
      </c>
      <c r="B401" s="47">
        <v>3</v>
      </c>
      <c r="C401" s="47">
        <v>5</v>
      </c>
      <c r="D401" s="47">
        <v>17</v>
      </c>
      <c r="E401" s="37">
        <v>1.5298</v>
      </c>
      <c r="F4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1"/>
      <c r="H401"/>
      <c r="I401"/>
    </row>
    <row r="402" spans="1:9" x14ac:dyDescent="0.25">
      <c r="A402" s="29">
        <v>46094</v>
      </c>
      <c r="B402" s="47">
        <v>3</v>
      </c>
      <c r="C402" s="47">
        <v>5</v>
      </c>
      <c r="D402" s="47">
        <v>18</v>
      </c>
      <c r="E402" s="37">
        <v>78.543199999999999</v>
      </c>
      <c r="F4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2"/>
      <c r="H402"/>
      <c r="I402"/>
    </row>
    <row r="403" spans="1:9" x14ac:dyDescent="0.25">
      <c r="A403" s="29">
        <v>46094</v>
      </c>
      <c r="B403" s="47">
        <v>3</v>
      </c>
      <c r="C403" s="47">
        <v>5</v>
      </c>
      <c r="D403" s="47">
        <v>19</v>
      </c>
      <c r="E403" s="37">
        <v>29.194199999999999</v>
      </c>
      <c r="F4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3"/>
      <c r="H403"/>
      <c r="I403"/>
    </row>
    <row r="404" spans="1:9" x14ac:dyDescent="0.25">
      <c r="A404" s="29">
        <v>46094</v>
      </c>
      <c r="B404" s="47">
        <v>3</v>
      </c>
      <c r="C404" s="47">
        <v>5</v>
      </c>
      <c r="D404" s="47">
        <v>20</v>
      </c>
      <c r="E404" s="37">
        <v>26.8979</v>
      </c>
      <c r="F4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4"/>
      <c r="H404"/>
      <c r="I404"/>
    </row>
    <row r="405" spans="1:9" x14ac:dyDescent="0.25">
      <c r="A405" s="29">
        <v>46094</v>
      </c>
      <c r="B405" s="47">
        <v>3</v>
      </c>
      <c r="C405" s="47">
        <v>5</v>
      </c>
      <c r="D405" s="47">
        <v>21</v>
      </c>
      <c r="E405" s="37">
        <v>22.942799999999998</v>
      </c>
      <c r="F4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5"/>
      <c r="H405"/>
      <c r="I405"/>
    </row>
    <row r="406" spans="1:9" x14ac:dyDescent="0.25">
      <c r="A406" s="29">
        <v>46094</v>
      </c>
      <c r="B406" s="47">
        <v>3</v>
      </c>
      <c r="C406" s="47">
        <v>5</v>
      </c>
      <c r="D406" s="47">
        <v>22</v>
      </c>
      <c r="E406" s="37">
        <v>20.412400000000002</v>
      </c>
      <c r="F4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6"/>
      <c r="H406"/>
      <c r="I406"/>
    </row>
    <row r="407" spans="1:9" x14ac:dyDescent="0.25">
      <c r="A407" s="29">
        <v>46094</v>
      </c>
      <c r="B407" s="47">
        <v>3</v>
      </c>
      <c r="C407" s="47">
        <v>5</v>
      </c>
      <c r="D407" s="47">
        <v>23</v>
      </c>
      <c r="E407" s="37">
        <v>22.347000000000001</v>
      </c>
      <c r="F4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7"/>
      <c r="H407"/>
      <c r="I407"/>
    </row>
    <row r="408" spans="1:9" x14ac:dyDescent="0.25">
      <c r="A408" s="29">
        <v>46094</v>
      </c>
      <c r="B408" s="47">
        <v>3</v>
      </c>
      <c r="C408" s="47">
        <v>5</v>
      </c>
      <c r="D408" s="47">
        <v>24</v>
      </c>
      <c r="E408" s="37">
        <v>19.635200000000001</v>
      </c>
      <c r="F4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8"/>
      <c r="H408"/>
      <c r="I408"/>
    </row>
    <row r="409" spans="1:9" x14ac:dyDescent="0.25">
      <c r="A409" s="29">
        <v>46095</v>
      </c>
      <c r="B409" s="47">
        <v>3</v>
      </c>
      <c r="C409" s="47">
        <v>6</v>
      </c>
      <c r="D409" s="47">
        <v>1</v>
      </c>
      <c r="E409" s="37">
        <v>15.979100000000001</v>
      </c>
      <c r="F4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09"/>
      <c r="H409"/>
      <c r="I409"/>
    </row>
    <row r="410" spans="1:9" x14ac:dyDescent="0.25">
      <c r="A410" s="29">
        <v>46095</v>
      </c>
      <c r="B410" s="47">
        <v>3</v>
      </c>
      <c r="C410" s="47">
        <v>6</v>
      </c>
      <c r="D410" s="47">
        <v>2</v>
      </c>
      <c r="E410" s="37">
        <v>14.7906</v>
      </c>
      <c r="F4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0"/>
      <c r="H410"/>
      <c r="I410"/>
    </row>
    <row r="411" spans="1:9" x14ac:dyDescent="0.25">
      <c r="A411" s="29">
        <v>46095</v>
      </c>
      <c r="B411" s="47">
        <v>3</v>
      </c>
      <c r="C411" s="47">
        <v>6</v>
      </c>
      <c r="D411" s="47">
        <v>3</v>
      </c>
      <c r="E411" s="37">
        <v>11.703099999999999</v>
      </c>
      <c r="F4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1"/>
      <c r="H411"/>
      <c r="I411"/>
    </row>
    <row r="412" spans="1:9" x14ac:dyDescent="0.25">
      <c r="A412" s="29">
        <v>46095</v>
      </c>
      <c r="B412" s="47">
        <v>3</v>
      </c>
      <c r="C412" s="47">
        <v>6</v>
      </c>
      <c r="D412" s="47">
        <v>4</v>
      </c>
      <c r="E412" s="37">
        <v>9.3292999999999999</v>
      </c>
      <c r="F4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2"/>
      <c r="H412"/>
      <c r="I412"/>
    </row>
    <row r="413" spans="1:9" x14ac:dyDescent="0.25">
      <c r="A413" s="29">
        <v>46095</v>
      </c>
      <c r="B413" s="47">
        <v>3</v>
      </c>
      <c r="C413" s="47">
        <v>6</v>
      </c>
      <c r="D413" s="47">
        <v>5</v>
      </c>
      <c r="E413" s="37">
        <v>9.1914999999999996</v>
      </c>
      <c r="F4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3"/>
      <c r="H413"/>
      <c r="I413"/>
    </row>
    <row r="414" spans="1:9" x14ac:dyDescent="0.25">
      <c r="A414" s="29">
        <v>46095</v>
      </c>
      <c r="B414" s="47">
        <v>3</v>
      </c>
      <c r="C414" s="47">
        <v>6</v>
      </c>
      <c r="D414" s="47">
        <v>6</v>
      </c>
      <c r="E414" s="37">
        <v>7.1684999999999999</v>
      </c>
      <c r="F4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4"/>
      <c r="H414"/>
      <c r="I414"/>
    </row>
    <row r="415" spans="1:9" x14ac:dyDescent="0.25">
      <c r="A415" s="29">
        <v>46095</v>
      </c>
      <c r="B415" s="47">
        <v>3</v>
      </c>
      <c r="C415" s="47">
        <v>6</v>
      </c>
      <c r="D415" s="47">
        <v>7</v>
      </c>
      <c r="E415" s="37">
        <v>10.120100000000001</v>
      </c>
      <c r="F4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5"/>
      <c r="H415"/>
      <c r="I415"/>
    </row>
    <row r="416" spans="1:9" x14ac:dyDescent="0.25">
      <c r="A416" s="29">
        <v>46095</v>
      </c>
      <c r="B416" s="47">
        <v>3</v>
      </c>
      <c r="C416" s="47">
        <v>6</v>
      </c>
      <c r="D416" s="47">
        <v>8</v>
      </c>
      <c r="E416" s="37">
        <v>5.1028000000000002</v>
      </c>
      <c r="F4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6"/>
      <c r="H416"/>
      <c r="I416"/>
    </row>
    <row r="417" spans="1:9" x14ac:dyDescent="0.25">
      <c r="A417" s="29">
        <v>46095</v>
      </c>
      <c r="B417" s="47">
        <v>3</v>
      </c>
      <c r="C417" s="47">
        <v>6</v>
      </c>
      <c r="D417" s="47">
        <v>9</v>
      </c>
      <c r="E417" s="37">
        <v>-2.3704000000000001</v>
      </c>
      <c r="F4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7"/>
      <c r="H417"/>
      <c r="I417"/>
    </row>
    <row r="418" spans="1:9" x14ac:dyDescent="0.25">
      <c r="A418" s="29">
        <v>46095</v>
      </c>
      <c r="B418" s="47">
        <v>3</v>
      </c>
      <c r="C418" s="47">
        <v>6</v>
      </c>
      <c r="D418" s="47">
        <v>10</v>
      </c>
      <c r="E418" s="37">
        <v>-10.6012</v>
      </c>
      <c r="F4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8"/>
      <c r="H418"/>
      <c r="I418"/>
    </row>
    <row r="419" spans="1:9" x14ac:dyDescent="0.25">
      <c r="A419" s="29">
        <v>46095</v>
      </c>
      <c r="B419" s="47">
        <v>3</v>
      </c>
      <c r="C419" s="47">
        <v>6</v>
      </c>
      <c r="D419" s="47">
        <v>11</v>
      </c>
      <c r="E419" s="37">
        <v>-12.042299999999999</v>
      </c>
      <c r="F4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19"/>
      <c r="H419"/>
      <c r="I419"/>
    </row>
    <row r="420" spans="1:9" x14ac:dyDescent="0.25">
      <c r="A420" s="29">
        <v>46095</v>
      </c>
      <c r="B420" s="47">
        <v>3</v>
      </c>
      <c r="C420" s="47">
        <v>6</v>
      </c>
      <c r="D420" s="47">
        <v>12</v>
      </c>
      <c r="E420" s="37">
        <v>-8.3582000000000001</v>
      </c>
      <c r="F4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0"/>
      <c r="H420"/>
      <c r="I420"/>
    </row>
    <row r="421" spans="1:9" x14ac:dyDescent="0.25">
      <c r="A421" s="29">
        <v>46095</v>
      </c>
      <c r="B421" s="47">
        <v>3</v>
      </c>
      <c r="C421" s="47">
        <v>6</v>
      </c>
      <c r="D421" s="47">
        <v>13</v>
      </c>
      <c r="E421" s="37">
        <v>-10.0534</v>
      </c>
      <c r="F4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1"/>
      <c r="H421"/>
      <c r="I421"/>
    </row>
    <row r="422" spans="1:9" x14ac:dyDescent="0.25">
      <c r="A422" s="29">
        <v>46095</v>
      </c>
      <c r="B422" s="47">
        <v>3</v>
      </c>
      <c r="C422" s="47">
        <v>6</v>
      </c>
      <c r="D422" s="47">
        <v>14</v>
      </c>
      <c r="E422" s="37">
        <v>-13.395300000000001</v>
      </c>
      <c r="F4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2"/>
      <c r="H422"/>
      <c r="I422"/>
    </row>
    <row r="423" spans="1:9" x14ac:dyDescent="0.25">
      <c r="A423" s="29">
        <v>46095</v>
      </c>
      <c r="B423" s="47">
        <v>3</v>
      </c>
      <c r="C423" s="47">
        <v>6</v>
      </c>
      <c r="D423" s="47">
        <v>15</v>
      </c>
      <c r="E423" s="37">
        <v>-13.653600000000001</v>
      </c>
      <c r="F4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3"/>
      <c r="H423"/>
      <c r="I423"/>
    </row>
    <row r="424" spans="1:9" x14ac:dyDescent="0.25">
      <c r="A424" s="29">
        <v>46095</v>
      </c>
      <c r="B424" s="47">
        <v>3</v>
      </c>
      <c r="C424" s="47">
        <v>6</v>
      </c>
      <c r="D424" s="47">
        <v>16</v>
      </c>
      <c r="E424" s="37">
        <v>-13.914300000000001</v>
      </c>
      <c r="F4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4"/>
      <c r="H424"/>
      <c r="I424"/>
    </row>
    <row r="425" spans="1:9" x14ac:dyDescent="0.25">
      <c r="A425" s="29">
        <v>46095</v>
      </c>
      <c r="B425" s="47">
        <v>3</v>
      </c>
      <c r="C425" s="47">
        <v>6</v>
      </c>
      <c r="D425" s="47">
        <v>17</v>
      </c>
      <c r="E425" s="37">
        <v>-13.9214</v>
      </c>
      <c r="F4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5"/>
      <c r="H425"/>
      <c r="I425"/>
    </row>
    <row r="426" spans="1:9" x14ac:dyDescent="0.25">
      <c r="A426" s="29">
        <v>46095</v>
      </c>
      <c r="B426" s="47">
        <v>3</v>
      </c>
      <c r="C426" s="47">
        <v>6</v>
      </c>
      <c r="D426" s="47">
        <v>18</v>
      </c>
      <c r="E426" s="37">
        <v>-3.141</v>
      </c>
      <c r="F4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6"/>
      <c r="H426"/>
      <c r="I426"/>
    </row>
    <row r="427" spans="1:9" x14ac:dyDescent="0.25">
      <c r="A427" s="29">
        <v>46095</v>
      </c>
      <c r="B427" s="47">
        <v>3</v>
      </c>
      <c r="C427" s="47">
        <v>6</v>
      </c>
      <c r="D427" s="47">
        <v>19</v>
      </c>
      <c r="E427" s="37">
        <v>14.988799999999999</v>
      </c>
      <c r="F4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7"/>
      <c r="H427"/>
      <c r="I427"/>
    </row>
    <row r="428" spans="1:9" x14ac:dyDescent="0.25">
      <c r="A428" s="29">
        <v>46095</v>
      </c>
      <c r="B428" s="47">
        <v>3</v>
      </c>
      <c r="C428" s="47">
        <v>6</v>
      </c>
      <c r="D428" s="47">
        <v>20</v>
      </c>
      <c r="E428" s="37">
        <v>17.434699999999999</v>
      </c>
      <c r="F4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8"/>
      <c r="H428"/>
      <c r="I428"/>
    </row>
    <row r="429" spans="1:9" x14ac:dyDescent="0.25">
      <c r="A429" s="29">
        <v>46095</v>
      </c>
      <c r="B429" s="47">
        <v>3</v>
      </c>
      <c r="C429" s="47">
        <v>6</v>
      </c>
      <c r="D429" s="47">
        <v>21</v>
      </c>
      <c r="E429" s="37">
        <v>15.9602</v>
      </c>
      <c r="F4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29"/>
      <c r="H429"/>
      <c r="I429"/>
    </row>
    <row r="430" spans="1:9" x14ac:dyDescent="0.25">
      <c r="A430" s="29">
        <v>46095</v>
      </c>
      <c r="B430" s="47">
        <v>3</v>
      </c>
      <c r="C430" s="47">
        <v>6</v>
      </c>
      <c r="D430" s="47">
        <v>22</v>
      </c>
      <c r="E430" s="37">
        <v>16.5608</v>
      </c>
      <c r="F4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0"/>
      <c r="H430"/>
      <c r="I430"/>
    </row>
    <row r="431" spans="1:9" x14ac:dyDescent="0.25">
      <c r="A431" s="29">
        <v>46095</v>
      </c>
      <c r="B431" s="47">
        <v>3</v>
      </c>
      <c r="C431" s="47">
        <v>6</v>
      </c>
      <c r="D431" s="47">
        <v>23</v>
      </c>
      <c r="E431" s="37">
        <v>9.4428999999999998</v>
      </c>
      <c r="F4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1"/>
      <c r="H431"/>
      <c r="I431"/>
    </row>
    <row r="432" spans="1:9" x14ac:dyDescent="0.25">
      <c r="A432" s="29">
        <v>46095</v>
      </c>
      <c r="B432" s="47">
        <v>3</v>
      </c>
      <c r="C432" s="47">
        <v>6</v>
      </c>
      <c r="D432" s="47">
        <v>24</v>
      </c>
      <c r="E432" s="37">
        <v>9.0234000000000005</v>
      </c>
      <c r="F4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2"/>
      <c r="H432"/>
      <c r="I432"/>
    </row>
    <row r="433" spans="1:9" x14ac:dyDescent="0.25">
      <c r="A433" s="29">
        <v>46096</v>
      </c>
      <c r="B433" s="47">
        <v>3</v>
      </c>
      <c r="C433" s="47">
        <v>7</v>
      </c>
      <c r="D433" s="47">
        <v>1</v>
      </c>
      <c r="E433" s="37">
        <v>10.7317</v>
      </c>
      <c r="F4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3"/>
      <c r="H433"/>
      <c r="I433"/>
    </row>
    <row r="434" spans="1:9" x14ac:dyDescent="0.25">
      <c r="A434" s="29">
        <v>46096</v>
      </c>
      <c r="B434" s="47">
        <v>3</v>
      </c>
      <c r="C434" s="47">
        <v>7</v>
      </c>
      <c r="D434" s="47">
        <v>2</v>
      </c>
      <c r="E434" s="37">
        <v>14.1769</v>
      </c>
      <c r="F4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4"/>
      <c r="H434"/>
      <c r="I434"/>
    </row>
    <row r="435" spans="1:9" x14ac:dyDescent="0.25">
      <c r="A435" s="29">
        <v>46096</v>
      </c>
      <c r="B435" s="47">
        <v>3</v>
      </c>
      <c r="C435" s="47">
        <v>7</v>
      </c>
      <c r="D435" s="47">
        <v>3</v>
      </c>
      <c r="E435" s="37">
        <v>15.611700000000001</v>
      </c>
      <c r="F4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5"/>
      <c r="H435"/>
      <c r="I435"/>
    </row>
    <row r="436" spans="1:9" x14ac:dyDescent="0.25">
      <c r="A436" s="29">
        <v>46096</v>
      </c>
      <c r="B436" s="47">
        <v>3</v>
      </c>
      <c r="C436" s="47">
        <v>7</v>
      </c>
      <c r="D436" s="47">
        <v>4</v>
      </c>
      <c r="E436" s="37">
        <v>17.037299999999998</v>
      </c>
      <c r="F4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6"/>
      <c r="H436"/>
      <c r="I436"/>
    </row>
    <row r="437" spans="1:9" x14ac:dyDescent="0.25">
      <c r="A437" s="29">
        <v>46096</v>
      </c>
      <c r="B437" s="47">
        <v>3</v>
      </c>
      <c r="C437" s="47">
        <v>7</v>
      </c>
      <c r="D437" s="47">
        <v>5</v>
      </c>
      <c r="E437" s="37">
        <v>13.7798</v>
      </c>
      <c r="F4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7"/>
      <c r="H437"/>
      <c r="I437"/>
    </row>
    <row r="438" spans="1:9" x14ac:dyDescent="0.25">
      <c r="A438" s="29">
        <v>46096</v>
      </c>
      <c r="B438" s="47">
        <v>3</v>
      </c>
      <c r="C438" s="47">
        <v>7</v>
      </c>
      <c r="D438" s="47">
        <v>6</v>
      </c>
      <c r="E438" s="37">
        <v>13.111599999999999</v>
      </c>
      <c r="F4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8"/>
      <c r="H438"/>
      <c r="I438"/>
    </row>
    <row r="439" spans="1:9" x14ac:dyDescent="0.25">
      <c r="A439" s="29">
        <v>46096</v>
      </c>
      <c r="B439" s="47">
        <v>3</v>
      </c>
      <c r="C439" s="47">
        <v>7</v>
      </c>
      <c r="D439" s="47">
        <v>7</v>
      </c>
      <c r="E439" s="37">
        <v>14.8043</v>
      </c>
      <c r="F4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39"/>
      <c r="H439"/>
      <c r="I439"/>
    </row>
    <row r="440" spans="1:9" x14ac:dyDescent="0.25">
      <c r="A440" s="29">
        <v>46096</v>
      </c>
      <c r="B440" s="47">
        <v>3</v>
      </c>
      <c r="C440" s="47">
        <v>7</v>
      </c>
      <c r="D440" s="47">
        <v>8</v>
      </c>
      <c r="E440" s="37">
        <v>41.445599999999999</v>
      </c>
      <c r="F4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0"/>
      <c r="H440"/>
      <c r="I440"/>
    </row>
    <row r="441" spans="1:9" x14ac:dyDescent="0.25">
      <c r="A441" s="29">
        <v>46096</v>
      </c>
      <c r="B441" s="47">
        <v>3</v>
      </c>
      <c r="C441" s="47">
        <v>7</v>
      </c>
      <c r="D441" s="47">
        <v>9</v>
      </c>
      <c r="E441" s="37">
        <v>-9.6365999999999996</v>
      </c>
      <c r="F4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1"/>
      <c r="H441"/>
      <c r="I441"/>
    </row>
    <row r="442" spans="1:9" x14ac:dyDescent="0.25">
      <c r="A442" s="29">
        <v>46096</v>
      </c>
      <c r="B442" s="47">
        <v>3</v>
      </c>
      <c r="C442" s="47">
        <v>7</v>
      </c>
      <c r="D442" s="47">
        <v>10</v>
      </c>
      <c r="E442" s="37">
        <v>-12.0166</v>
      </c>
      <c r="F4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2"/>
      <c r="H442"/>
      <c r="I442"/>
    </row>
    <row r="443" spans="1:9" x14ac:dyDescent="0.25">
      <c r="A443" s="29">
        <v>46096</v>
      </c>
      <c r="B443" s="47">
        <v>3</v>
      </c>
      <c r="C443" s="47">
        <v>7</v>
      </c>
      <c r="D443" s="47">
        <v>11</v>
      </c>
      <c r="E443" s="37">
        <v>-16.538799999999998</v>
      </c>
      <c r="F4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3"/>
      <c r="H443"/>
      <c r="I443"/>
    </row>
    <row r="444" spans="1:9" x14ac:dyDescent="0.25">
      <c r="A444" s="29">
        <v>46096</v>
      </c>
      <c r="B444" s="47">
        <v>3</v>
      </c>
      <c r="C444" s="47">
        <v>7</v>
      </c>
      <c r="D444" s="47">
        <v>12</v>
      </c>
      <c r="E444" s="37">
        <v>-15.103</v>
      </c>
      <c r="F4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4"/>
      <c r="H444"/>
      <c r="I444"/>
    </row>
    <row r="445" spans="1:9" x14ac:dyDescent="0.25">
      <c r="A445" s="29">
        <v>46096</v>
      </c>
      <c r="B445" s="47">
        <v>3</v>
      </c>
      <c r="C445" s="47">
        <v>7</v>
      </c>
      <c r="D445" s="47">
        <v>13</v>
      </c>
      <c r="E445" s="37">
        <v>-13.273199999999999</v>
      </c>
      <c r="F4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5"/>
      <c r="H445"/>
      <c r="I445"/>
    </row>
    <row r="446" spans="1:9" x14ac:dyDescent="0.25">
      <c r="A446" s="29">
        <v>46096</v>
      </c>
      <c r="B446" s="47">
        <v>3</v>
      </c>
      <c r="C446" s="47">
        <v>7</v>
      </c>
      <c r="D446" s="47">
        <v>14</v>
      </c>
      <c r="E446" s="37">
        <v>-12.0662</v>
      </c>
      <c r="F4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6"/>
      <c r="H446"/>
      <c r="I446"/>
    </row>
    <row r="447" spans="1:9" x14ac:dyDescent="0.25">
      <c r="A447" s="29">
        <v>46096</v>
      </c>
      <c r="B447" s="47">
        <v>3</v>
      </c>
      <c r="C447" s="47">
        <v>7</v>
      </c>
      <c r="D447" s="47">
        <v>15</v>
      </c>
      <c r="E447" s="37">
        <v>-13.398999999999999</v>
      </c>
      <c r="F4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7"/>
      <c r="H447"/>
      <c r="I447"/>
    </row>
    <row r="448" spans="1:9" x14ac:dyDescent="0.25">
      <c r="A448" s="29">
        <v>46096</v>
      </c>
      <c r="B448" s="47">
        <v>3</v>
      </c>
      <c r="C448" s="47">
        <v>7</v>
      </c>
      <c r="D448" s="47">
        <v>16</v>
      </c>
      <c r="E448" s="37">
        <v>-13.8637</v>
      </c>
      <c r="F4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8"/>
      <c r="H448"/>
      <c r="I448"/>
    </row>
    <row r="449" spans="1:9" x14ac:dyDescent="0.25">
      <c r="A449" s="29">
        <v>46096</v>
      </c>
      <c r="B449" s="47">
        <v>3</v>
      </c>
      <c r="C449" s="47">
        <v>7</v>
      </c>
      <c r="D449" s="47">
        <v>17</v>
      </c>
      <c r="E449" s="37">
        <v>-13.103999999999999</v>
      </c>
      <c r="F4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49"/>
      <c r="H449"/>
      <c r="I449"/>
    </row>
    <row r="450" spans="1:9" x14ac:dyDescent="0.25">
      <c r="A450" s="29">
        <v>46096</v>
      </c>
      <c r="B450" s="47">
        <v>3</v>
      </c>
      <c r="C450" s="47">
        <v>7</v>
      </c>
      <c r="D450" s="47">
        <v>18</v>
      </c>
      <c r="E450" s="37">
        <v>57.008699999999997</v>
      </c>
      <c r="F4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0"/>
      <c r="H450"/>
      <c r="I450"/>
    </row>
    <row r="451" spans="1:9" x14ac:dyDescent="0.25">
      <c r="A451" s="29">
        <v>46096</v>
      </c>
      <c r="B451" s="47">
        <v>3</v>
      </c>
      <c r="C451" s="47">
        <v>7</v>
      </c>
      <c r="D451" s="47">
        <v>19</v>
      </c>
      <c r="E451" s="37">
        <v>32.015999999999998</v>
      </c>
      <c r="F4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1"/>
      <c r="H451"/>
      <c r="I451"/>
    </row>
    <row r="452" spans="1:9" x14ac:dyDescent="0.25">
      <c r="A452" s="29">
        <v>46096</v>
      </c>
      <c r="B452" s="47">
        <v>3</v>
      </c>
      <c r="C452" s="47">
        <v>7</v>
      </c>
      <c r="D452" s="47">
        <v>20</v>
      </c>
      <c r="E452" s="37">
        <v>29.667300000000001</v>
      </c>
      <c r="F4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2"/>
      <c r="H452"/>
      <c r="I452"/>
    </row>
    <row r="453" spans="1:9" x14ac:dyDescent="0.25">
      <c r="A453" s="29">
        <v>46096</v>
      </c>
      <c r="B453" s="47">
        <v>3</v>
      </c>
      <c r="C453" s="47">
        <v>7</v>
      </c>
      <c r="D453" s="47">
        <v>21</v>
      </c>
      <c r="E453" s="37">
        <v>31.837700000000002</v>
      </c>
      <c r="F4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3"/>
      <c r="H453"/>
      <c r="I453"/>
    </row>
    <row r="454" spans="1:9" x14ac:dyDescent="0.25">
      <c r="A454" s="29">
        <v>46096</v>
      </c>
      <c r="B454" s="47">
        <v>3</v>
      </c>
      <c r="C454" s="47">
        <v>7</v>
      </c>
      <c r="D454" s="47">
        <v>22</v>
      </c>
      <c r="E454" s="37">
        <v>25.979700000000001</v>
      </c>
      <c r="F4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4"/>
      <c r="H454"/>
      <c r="I454"/>
    </row>
    <row r="455" spans="1:9" x14ac:dyDescent="0.25">
      <c r="A455" s="29">
        <v>46096</v>
      </c>
      <c r="B455" s="47">
        <v>3</v>
      </c>
      <c r="C455" s="47">
        <v>7</v>
      </c>
      <c r="D455" s="47">
        <v>23</v>
      </c>
      <c r="E455" s="37">
        <v>30.116599999999998</v>
      </c>
      <c r="F4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5"/>
      <c r="H455"/>
      <c r="I455"/>
    </row>
    <row r="456" spans="1:9" x14ac:dyDescent="0.25">
      <c r="A456" s="29">
        <v>46096</v>
      </c>
      <c r="B456" s="47">
        <v>3</v>
      </c>
      <c r="C456" s="47">
        <v>7</v>
      </c>
      <c r="D456" s="47">
        <v>24</v>
      </c>
      <c r="E456" s="37">
        <v>38.243400000000001</v>
      </c>
      <c r="F4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6"/>
      <c r="H456"/>
      <c r="I456"/>
    </row>
    <row r="457" spans="1:9" x14ac:dyDescent="0.25">
      <c r="A457" s="29">
        <v>46097</v>
      </c>
      <c r="B457" s="47">
        <v>3</v>
      </c>
      <c r="C457" s="47">
        <v>1</v>
      </c>
      <c r="D457" s="47">
        <v>1</v>
      </c>
      <c r="E457" s="37">
        <v>33.444600000000001</v>
      </c>
      <c r="F4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7"/>
      <c r="H457"/>
      <c r="I457"/>
    </row>
    <row r="458" spans="1:9" x14ac:dyDescent="0.25">
      <c r="A458" s="29">
        <v>46097</v>
      </c>
      <c r="B458" s="47">
        <v>3</v>
      </c>
      <c r="C458" s="47">
        <v>1</v>
      </c>
      <c r="D458" s="47">
        <v>2</v>
      </c>
      <c r="E458" s="37">
        <v>26.748100000000001</v>
      </c>
      <c r="F4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8"/>
      <c r="H458"/>
      <c r="I458"/>
    </row>
    <row r="459" spans="1:9" x14ac:dyDescent="0.25">
      <c r="A459" s="29">
        <v>46097</v>
      </c>
      <c r="B459" s="47">
        <v>3</v>
      </c>
      <c r="C459" s="47">
        <v>1</v>
      </c>
      <c r="D459" s="47">
        <v>3</v>
      </c>
      <c r="E459" s="37">
        <v>24.584499999999998</v>
      </c>
      <c r="F4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59"/>
      <c r="H459"/>
      <c r="I459"/>
    </row>
    <row r="460" spans="1:9" x14ac:dyDescent="0.25">
      <c r="A460" s="29">
        <v>46097</v>
      </c>
      <c r="B460" s="47">
        <v>3</v>
      </c>
      <c r="C460" s="47">
        <v>1</v>
      </c>
      <c r="D460" s="47">
        <v>4</v>
      </c>
      <c r="E460" s="37">
        <v>23.8218</v>
      </c>
      <c r="F4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0"/>
      <c r="H460"/>
      <c r="I460"/>
    </row>
    <row r="461" spans="1:9" x14ac:dyDescent="0.25">
      <c r="A461" s="29">
        <v>46097</v>
      </c>
      <c r="B461" s="47">
        <v>3</v>
      </c>
      <c r="C461" s="47">
        <v>1</v>
      </c>
      <c r="D461" s="47">
        <v>5</v>
      </c>
      <c r="E461" s="37">
        <v>18.998000000000001</v>
      </c>
      <c r="F4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1"/>
      <c r="H461"/>
      <c r="I461"/>
    </row>
    <row r="462" spans="1:9" x14ac:dyDescent="0.25">
      <c r="A462" s="29">
        <v>46097</v>
      </c>
      <c r="B462" s="47">
        <v>3</v>
      </c>
      <c r="C462" s="47">
        <v>1</v>
      </c>
      <c r="D462" s="47">
        <v>6</v>
      </c>
      <c r="E462" s="37">
        <v>17.677900000000001</v>
      </c>
      <c r="F4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2"/>
      <c r="H462"/>
      <c r="I462"/>
    </row>
    <row r="463" spans="1:9" x14ac:dyDescent="0.25">
      <c r="A463" s="29">
        <v>46097</v>
      </c>
      <c r="B463" s="47">
        <v>3</v>
      </c>
      <c r="C463" s="47">
        <v>1</v>
      </c>
      <c r="D463" s="47">
        <v>7</v>
      </c>
      <c r="E463" s="37">
        <v>24.854099999999999</v>
      </c>
      <c r="F4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3"/>
      <c r="H463"/>
      <c r="I463"/>
    </row>
    <row r="464" spans="1:9" x14ac:dyDescent="0.25">
      <c r="A464" s="29">
        <v>46097</v>
      </c>
      <c r="B464" s="47">
        <v>3</v>
      </c>
      <c r="C464" s="47">
        <v>1</v>
      </c>
      <c r="D464" s="47">
        <v>8</v>
      </c>
      <c r="E464" s="37">
        <v>26.927199999999999</v>
      </c>
      <c r="F4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4"/>
      <c r="H464"/>
      <c r="I464"/>
    </row>
    <row r="465" spans="1:9" x14ac:dyDescent="0.25">
      <c r="A465" s="29">
        <v>46097</v>
      </c>
      <c r="B465" s="47">
        <v>3</v>
      </c>
      <c r="C465" s="47">
        <v>1</v>
      </c>
      <c r="D465" s="47">
        <v>9</v>
      </c>
      <c r="E465" s="37">
        <v>7.9286000000000003</v>
      </c>
      <c r="F4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5"/>
      <c r="H465"/>
      <c r="I465"/>
    </row>
    <row r="466" spans="1:9" x14ac:dyDescent="0.25">
      <c r="A466" s="29">
        <v>46097</v>
      </c>
      <c r="B466" s="47">
        <v>3</v>
      </c>
      <c r="C466" s="47">
        <v>1</v>
      </c>
      <c r="D466" s="47">
        <v>10</v>
      </c>
      <c r="E466" s="37">
        <v>3.2572000000000001</v>
      </c>
      <c r="F4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6"/>
      <c r="H466"/>
      <c r="I466"/>
    </row>
    <row r="467" spans="1:9" x14ac:dyDescent="0.25">
      <c r="A467" s="29">
        <v>46097</v>
      </c>
      <c r="B467" s="47">
        <v>3</v>
      </c>
      <c r="C467" s="47">
        <v>1</v>
      </c>
      <c r="D467" s="47">
        <v>11</v>
      </c>
      <c r="E467" s="37">
        <v>-2.7829999999999999</v>
      </c>
      <c r="F4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7"/>
      <c r="H467"/>
      <c r="I467"/>
    </row>
    <row r="468" spans="1:9" x14ac:dyDescent="0.25">
      <c r="A468" s="29">
        <v>46097</v>
      </c>
      <c r="B468" s="47">
        <v>3</v>
      </c>
      <c r="C468" s="47">
        <v>1</v>
      </c>
      <c r="D468" s="47">
        <v>12</v>
      </c>
      <c r="E468" s="37">
        <v>6.7012</v>
      </c>
      <c r="F4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8"/>
      <c r="H468"/>
      <c r="I468"/>
    </row>
    <row r="469" spans="1:9" x14ac:dyDescent="0.25">
      <c r="A469" s="29">
        <v>46097</v>
      </c>
      <c r="B469" s="47">
        <v>3</v>
      </c>
      <c r="C469" s="47">
        <v>1</v>
      </c>
      <c r="D469" s="47">
        <v>13</v>
      </c>
      <c r="E469" s="37">
        <v>4.7134999999999998</v>
      </c>
      <c r="F4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69"/>
      <c r="H469"/>
      <c r="I469"/>
    </row>
    <row r="470" spans="1:9" x14ac:dyDescent="0.25">
      <c r="A470" s="29">
        <v>46097</v>
      </c>
      <c r="B470" s="47">
        <v>3</v>
      </c>
      <c r="C470" s="47">
        <v>1</v>
      </c>
      <c r="D470" s="47">
        <v>14</v>
      </c>
      <c r="E470" s="37">
        <v>6.0937999999999999</v>
      </c>
      <c r="F4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0"/>
      <c r="H470"/>
      <c r="I470"/>
    </row>
    <row r="471" spans="1:9" x14ac:dyDescent="0.25">
      <c r="A471" s="29">
        <v>46097</v>
      </c>
      <c r="B471" s="47">
        <v>3</v>
      </c>
      <c r="C471" s="47">
        <v>1</v>
      </c>
      <c r="D471" s="47">
        <v>15</v>
      </c>
      <c r="E471" s="37">
        <v>-6.8460999999999999</v>
      </c>
      <c r="F4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1"/>
      <c r="H471"/>
      <c r="I471"/>
    </row>
    <row r="472" spans="1:9" x14ac:dyDescent="0.25">
      <c r="A472" s="29">
        <v>46097</v>
      </c>
      <c r="B472" s="47">
        <v>3</v>
      </c>
      <c r="C472" s="47">
        <v>1</v>
      </c>
      <c r="D472" s="47">
        <v>16</v>
      </c>
      <c r="E472" s="37">
        <v>-10.5433</v>
      </c>
      <c r="F4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2"/>
      <c r="H472"/>
      <c r="I472"/>
    </row>
    <row r="473" spans="1:9" x14ac:dyDescent="0.25">
      <c r="A473" s="29">
        <v>46097</v>
      </c>
      <c r="B473" s="47">
        <v>3</v>
      </c>
      <c r="C473" s="47">
        <v>1</v>
      </c>
      <c r="D473" s="47">
        <v>17</v>
      </c>
      <c r="E473" s="37">
        <v>-3.2303999999999999</v>
      </c>
      <c r="F4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3"/>
      <c r="H473"/>
      <c r="I473"/>
    </row>
    <row r="474" spans="1:9" x14ac:dyDescent="0.25">
      <c r="A474" s="29">
        <v>46097</v>
      </c>
      <c r="B474" s="47">
        <v>3</v>
      </c>
      <c r="C474" s="47">
        <v>1</v>
      </c>
      <c r="D474" s="47">
        <v>18</v>
      </c>
      <c r="E474" s="37">
        <v>25.0778</v>
      </c>
      <c r="F4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4"/>
      <c r="H474"/>
      <c r="I474"/>
    </row>
    <row r="475" spans="1:9" x14ac:dyDescent="0.25">
      <c r="A475" s="29">
        <v>46097</v>
      </c>
      <c r="B475" s="47">
        <v>3</v>
      </c>
      <c r="C475" s="47">
        <v>1</v>
      </c>
      <c r="D475" s="47">
        <v>19</v>
      </c>
      <c r="E475" s="37">
        <v>26.0976</v>
      </c>
      <c r="F4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5"/>
      <c r="H475"/>
      <c r="I475"/>
    </row>
    <row r="476" spans="1:9" x14ac:dyDescent="0.25">
      <c r="A476" s="29">
        <v>46097</v>
      </c>
      <c r="B476" s="47">
        <v>3</v>
      </c>
      <c r="C476" s="47">
        <v>1</v>
      </c>
      <c r="D476" s="47">
        <v>20</v>
      </c>
      <c r="E476" s="37">
        <v>24.9314</v>
      </c>
      <c r="F4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6"/>
      <c r="H476"/>
      <c r="I476"/>
    </row>
    <row r="477" spans="1:9" x14ac:dyDescent="0.25">
      <c r="A477" s="29">
        <v>46097</v>
      </c>
      <c r="B477" s="47">
        <v>3</v>
      </c>
      <c r="C477" s="47">
        <v>1</v>
      </c>
      <c r="D477" s="47">
        <v>21</v>
      </c>
      <c r="E477" s="37">
        <v>19.6112</v>
      </c>
      <c r="F4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7"/>
      <c r="H477"/>
      <c r="I477"/>
    </row>
    <row r="478" spans="1:9" x14ac:dyDescent="0.25">
      <c r="A478" s="29">
        <v>46097</v>
      </c>
      <c r="B478" s="47">
        <v>3</v>
      </c>
      <c r="C478" s="47">
        <v>1</v>
      </c>
      <c r="D478" s="47">
        <v>22</v>
      </c>
      <c r="E478" s="37">
        <v>17.827999999999999</v>
      </c>
      <c r="F4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8"/>
      <c r="H478"/>
      <c r="I478"/>
    </row>
    <row r="479" spans="1:9" x14ac:dyDescent="0.25">
      <c r="A479" s="29">
        <v>46097</v>
      </c>
      <c r="B479" s="47">
        <v>3</v>
      </c>
      <c r="C479" s="47">
        <v>1</v>
      </c>
      <c r="D479" s="47">
        <v>23</v>
      </c>
      <c r="E479" s="37">
        <v>25.2834</v>
      </c>
      <c r="F4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79"/>
      <c r="H479"/>
      <c r="I479"/>
    </row>
    <row r="480" spans="1:9" x14ac:dyDescent="0.25">
      <c r="A480" s="29">
        <v>46097</v>
      </c>
      <c r="B480" s="47">
        <v>3</v>
      </c>
      <c r="C480" s="47">
        <v>1</v>
      </c>
      <c r="D480" s="47">
        <v>24</v>
      </c>
      <c r="E480" s="37">
        <v>19.2469</v>
      </c>
      <c r="F4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0"/>
      <c r="H480"/>
      <c r="I480"/>
    </row>
    <row r="481" spans="1:9" x14ac:dyDescent="0.25">
      <c r="A481" s="29">
        <v>46098</v>
      </c>
      <c r="B481" s="47">
        <v>3</v>
      </c>
      <c r="C481" s="47">
        <v>2</v>
      </c>
      <c r="D481" s="47">
        <v>1</v>
      </c>
      <c r="E481" s="37">
        <v>9.9769000000000005</v>
      </c>
      <c r="F4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1"/>
      <c r="H481"/>
      <c r="I481"/>
    </row>
    <row r="482" spans="1:9" x14ac:dyDescent="0.25">
      <c r="A482" s="29">
        <v>46098</v>
      </c>
      <c r="B482" s="47">
        <v>3</v>
      </c>
      <c r="C482" s="47">
        <v>2</v>
      </c>
      <c r="D482" s="47">
        <v>2</v>
      </c>
      <c r="E482" s="37">
        <v>12.5306</v>
      </c>
      <c r="F4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2"/>
      <c r="H482"/>
      <c r="I482"/>
    </row>
    <row r="483" spans="1:9" x14ac:dyDescent="0.25">
      <c r="A483" s="29">
        <v>46098</v>
      </c>
      <c r="B483" s="47">
        <v>3</v>
      </c>
      <c r="C483" s="47">
        <v>2</v>
      </c>
      <c r="D483" s="47">
        <v>3</v>
      </c>
      <c r="E483" s="37">
        <v>10.934200000000001</v>
      </c>
      <c r="F4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3"/>
      <c r="H483"/>
      <c r="I483"/>
    </row>
    <row r="484" spans="1:9" x14ac:dyDescent="0.25">
      <c r="A484" s="29">
        <v>46098</v>
      </c>
      <c r="B484" s="47">
        <v>3</v>
      </c>
      <c r="C484" s="47">
        <v>2</v>
      </c>
      <c r="D484" s="47">
        <v>4</v>
      </c>
      <c r="E484" s="37">
        <v>10.4495</v>
      </c>
      <c r="F4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4"/>
      <c r="H484"/>
      <c r="I484"/>
    </row>
    <row r="485" spans="1:9" x14ac:dyDescent="0.25">
      <c r="A485" s="29">
        <v>46098</v>
      </c>
      <c r="B485" s="47">
        <v>3</v>
      </c>
      <c r="C485" s="47">
        <v>2</v>
      </c>
      <c r="D485" s="47">
        <v>5</v>
      </c>
      <c r="E485" s="37">
        <v>6.5144000000000002</v>
      </c>
      <c r="F4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5"/>
      <c r="H485"/>
      <c r="I485"/>
    </row>
    <row r="486" spans="1:9" x14ac:dyDescent="0.25">
      <c r="A486" s="29">
        <v>46098</v>
      </c>
      <c r="B486" s="47">
        <v>3</v>
      </c>
      <c r="C486" s="47">
        <v>2</v>
      </c>
      <c r="D486" s="47">
        <v>6</v>
      </c>
      <c r="E486" s="37">
        <v>10.031499999999999</v>
      </c>
      <c r="F4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6"/>
      <c r="H486"/>
      <c r="I486"/>
    </row>
    <row r="487" spans="1:9" x14ac:dyDescent="0.25">
      <c r="A487" s="29">
        <v>46098</v>
      </c>
      <c r="B487" s="47">
        <v>3</v>
      </c>
      <c r="C487" s="47">
        <v>2</v>
      </c>
      <c r="D487" s="47">
        <v>7</v>
      </c>
      <c r="E487" s="37">
        <v>20.496300000000002</v>
      </c>
      <c r="F4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7"/>
      <c r="H487"/>
      <c r="I487"/>
    </row>
    <row r="488" spans="1:9" x14ac:dyDescent="0.25">
      <c r="A488" s="29">
        <v>46098</v>
      </c>
      <c r="B488" s="47">
        <v>3</v>
      </c>
      <c r="C488" s="47">
        <v>2</v>
      </c>
      <c r="D488" s="47">
        <v>8</v>
      </c>
      <c r="E488" s="37">
        <v>13.315099999999999</v>
      </c>
      <c r="F4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8"/>
      <c r="H488"/>
      <c r="I488"/>
    </row>
    <row r="489" spans="1:9" x14ac:dyDescent="0.25">
      <c r="A489" s="29">
        <v>46098</v>
      </c>
      <c r="B489" s="47">
        <v>3</v>
      </c>
      <c r="C489" s="47">
        <v>2</v>
      </c>
      <c r="D489" s="47">
        <v>9</v>
      </c>
      <c r="E489" s="37">
        <v>2.2063999999999999</v>
      </c>
      <c r="F4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89"/>
      <c r="H489"/>
      <c r="I489"/>
    </row>
    <row r="490" spans="1:9" x14ac:dyDescent="0.25">
      <c r="A490" s="29">
        <v>46098</v>
      </c>
      <c r="B490" s="47">
        <v>3</v>
      </c>
      <c r="C490" s="47">
        <v>2</v>
      </c>
      <c r="D490" s="47">
        <v>10</v>
      </c>
      <c r="E490" s="37">
        <v>-12.6419</v>
      </c>
      <c r="F4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0"/>
      <c r="H490"/>
      <c r="I490"/>
    </row>
    <row r="491" spans="1:9" x14ac:dyDescent="0.25">
      <c r="A491" s="29">
        <v>46098</v>
      </c>
      <c r="B491" s="47">
        <v>3</v>
      </c>
      <c r="C491" s="47">
        <v>2</v>
      </c>
      <c r="D491" s="47">
        <v>11</v>
      </c>
      <c r="E491" s="37">
        <v>-9.2150999999999996</v>
      </c>
      <c r="F4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1"/>
      <c r="H491"/>
      <c r="I491"/>
    </row>
    <row r="492" spans="1:9" x14ac:dyDescent="0.25">
      <c r="A492" s="29">
        <v>46098</v>
      </c>
      <c r="B492" s="47">
        <v>3</v>
      </c>
      <c r="C492" s="47">
        <v>2</v>
      </c>
      <c r="D492" s="47">
        <v>12</v>
      </c>
      <c r="E492" s="37">
        <v>-24.655200000000001</v>
      </c>
      <c r="F4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2"/>
      <c r="H492"/>
      <c r="I492"/>
    </row>
    <row r="493" spans="1:9" x14ac:dyDescent="0.25">
      <c r="A493" s="29">
        <v>46098</v>
      </c>
      <c r="B493" s="47">
        <v>3</v>
      </c>
      <c r="C493" s="47">
        <v>2</v>
      </c>
      <c r="D493" s="47">
        <v>13</v>
      </c>
      <c r="E493" s="37">
        <v>-18.728000000000002</v>
      </c>
      <c r="F4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3"/>
      <c r="H493"/>
      <c r="I493"/>
    </row>
    <row r="494" spans="1:9" x14ac:dyDescent="0.25">
      <c r="A494" s="29">
        <v>46098</v>
      </c>
      <c r="B494" s="47">
        <v>3</v>
      </c>
      <c r="C494" s="47">
        <v>2</v>
      </c>
      <c r="D494" s="47">
        <v>14</v>
      </c>
      <c r="E494" s="37">
        <v>-18.281700000000001</v>
      </c>
      <c r="F4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4"/>
      <c r="H494"/>
      <c r="I494"/>
    </row>
    <row r="495" spans="1:9" x14ac:dyDescent="0.25">
      <c r="A495" s="29">
        <v>46098</v>
      </c>
      <c r="B495" s="47">
        <v>3</v>
      </c>
      <c r="C495" s="47">
        <v>2</v>
      </c>
      <c r="D495" s="47">
        <v>15</v>
      </c>
      <c r="E495" s="37">
        <v>-13.212199999999999</v>
      </c>
      <c r="F4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5"/>
      <c r="H495"/>
      <c r="I495"/>
    </row>
    <row r="496" spans="1:9" x14ac:dyDescent="0.25">
      <c r="A496" s="29">
        <v>46098</v>
      </c>
      <c r="B496" s="47">
        <v>3</v>
      </c>
      <c r="C496" s="47">
        <v>2</v>
      </c>
      <c r="D496" s="47">
        <v>16</v>
      </c>
      <c r="E496" s="37">
        <v>-13.9313</v>
      </c>
      <c r="F4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6"/>
      <c r="H496"/>
      <c r="I496"/>
    </row>
    <row r="497" spans="1:9" x14ac:dyDescent="0.25">
      <c r="A497" s="29">
        <v>46098</v>
      </c>
      <c r="B497" s="47">
        <v>3</v>
      </c>
      <c r="C497" s="47">
        <v>2</v>
      </c>
      <c r="D497" s="47">
        <v>17</v>
      </c>
      <c r="E497" s="37">
        <v>-8.2705000000000002</v>
      </c>
      <c r="F4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7"/>
      <c r="H497"/>
      <c r="I497"/>
    </row>
    <row r="498" spans="1:9" x14ac:dyDescent="0.25">
      <c r="A498" s="29">
        <v>46098</v>
      </c>
      <c r="B498" s="47">
        <v>3</v>
      </c>
      <c r="C498" s="47">
        <v>2</v>
      </c>
      <c r="D498" s="47">
        <v>18</v>
      </c>
      <c r="E498" s="37">
        <v>40.256300000000003</v>
      </c>
      <c r="F4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8"/>
      <c r="H498"/>
      <c r="I498"/>
    </row>
    <row r="499" spans="1:9" x14ac:dyDescent="0.25">
      <c r="A499" s="29">
        <v>46098</v>
      </c>
      <c r="B499" s="47">
        <v>3</v>
      </c>
      <c r="C499" s="47">
        <v>2</v>
      </c>
      <c r="D499" s="47">
        <v>19</v>
      </c>
      <c r="E499" s="37">
        <v>37.8658</v>
      </c>
      <c r="F4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499"/>
      <c r="H499"/>
      <c r="I499"/>
    </row>
    <row r="500" spans="1:9" x14ac:dyDescent="0.25">
      <c r="A500" s="29">
        <v>46098</v>
      </c>
      <c r="B500" s="47">
        <v>3</v>
      </c>
      <c r="C500" s="47">
        <v>2</v>
      </c>
      <c r="D500" s="47">
        <v>20</v>
      </c>
      <c r="E500" s="37">
        <v>29.9343</v>
      </c>
      <c r="F5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0"/>
      <c r="H500"/>
      <c r="I500"/>
    </row>
    <row r="501" spans="1:9" x14ac:dyDescent="0.25">
      <c r="A501" s="29">
        <v>46098</v>
      </c>
      <c r="B501" s="47">
        <v>3</v>
      </c>
      <c r="C501" s="47">
        <v>2</v>
      </c>
      <c r="D501" s="47">
        <v>21</v>
      </c>
      <c r="E501" s="37">
        <v>32.1828</v>
      </c>
      <c r="F5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1"/>
      <c r="H501"/>
      <c r="I501"/>
    </row>
    <row r="502" spans="1:9" x14ac:dyDescent="0.25">
      <c r="A502" s="29">
        <v>46098</v>
      </c>
      <c r="B502" s="47">
        <v>3</v>
      </c>
      <c r="C502" s="47">
        <v>2</v>
      </c>
      <c r="D502" s="47">
        <v>22</v>
      </c>
      <c r="E502" s="37">
        <v>26.4282</v>
      </c>
      <c r="F5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2"/>
      <c r="H502"/>
      <c r="I502"/>
    </row>
    <row r="503" spans="1:9" x14ac:dyDescent="0.25">
      <c r="A503" s="29">
        <v>46098</v>
      </c>
      <c r="B503" s="47">
        <v>3</v>
      </c>
      <c r="C503" s="47">
        <v>2</v>
      </c>
      <c r="D503" s="47">
        <v>23</v>
      </c>
      <c r="E503" s="37">
        <v>21.431000000000001</v>
      </c>
      <c r="F5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3"/>
      <c r="H503"/>
      <c r="I503"/>
    </row>
    <row r="504" spans="1:9" x14ac:dyDescent="0.25">
      <c r="A504" s="29">
        <v>46098</v>
      </c>
      <c r="B504" s="47">
        <v>3</v>
      </c>
      <c r="C504" s="47">
        <v>2</v>
      </c>
      <c r="D504" s="47">
        <v>24</v>
      </c>
      <c r="E504" s="37">
        <v>24.982399999999998</v>
      </c>
      <c r="F5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4"/>
      <c r="H504"/>
      <c r="I504"/>
    </row>
    <row r="505" spans="1:9" x14ac:dyDescent="0.25">
      <c r="A505" s="29">
        <v>46099</v>
      </c>
      <c r="B505" s="47">
        <v>3</v>
      </c>
      <c r="C505" s="47">
        <v>3</v>
      </c>
      <c r="D505" s="47">
        <v>1</v>
      </c>
      <c r="E505" s="37">
        <v>37.9392</v>
      </c>
      <c r="F5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5"/>
      <c r="H505"/>
      <c r="I505"/>
    </row>
    <row r="506" spans="1:9" x14ac:dyDescent="0.25">
      <c r="A506" s="29">
        <v>46099</v>
      </c>
      <c r="B506" s="47">
        <v>3</v>
      </c>
      <c r="C506" s="47">
        <v>3</v>
      </c>
      <c r="D506" s="47">
        <v>2</v>
      </c>
      <c r="E506" s="37">
        <v>41.626100000000001</v>
      </c>
      <c r="F5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6"/>
      <c r="H506"/>
      <c r="I506"/>
    </row>
    <row r="507" spans="1:9" x14ac:dyDescent="0.25">
      <c r="A507" s="29">
        <v>46099</v>
      </c>
      <c r="B507" s="47">
        <v>3</v>
      </c>
      <c r="C507" s="47">
        <v>3</v>
      </c>
      <c r="D507" s="47">
        <v>3</v>
      </c>
      <c r="E507" s="37">
        <v>23.2029</v>
      </c>
      <c r="F5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7"/>
      <c r="H507"/>
      <c r="I507"/>
    </row>
    <row r="508" spans="1:9" x14ac:dyDescent="0.25">
      <c r="A508" s="29">
        <v>46099</v>
      </c>
      <c r="B508" s="47">
        <v>3</v>
      </c>
      <c r="C508" s="47">
        <v>3</v>
      </c>
      <c r="D508" s="47">
        <v>4</v>
      </c>
      <c r="E508" s="37">
        <v>15.863899999999999</v>
      </c>
      <c r="F5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8"/>
      <c r="H508"/>
      <c r="I508"/>
    </row>
    <row r="509" spans="1:9" x14ac:dyDescent="0.25">
      <c r="A509" s="29">
        <v>46099</v>
      </c>
      <c r="B509" s="47">
        <v>3</v>
      </c>
      <c r="C509" s="47">
        <v>3</v>
      </c>
      <c r="D509" s="47">
        <v>5</v>
      </c>
      <c r="E509" s="37">
        <v>18.848600000000001</v>
      </c>
      <c r="F5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09"/>
      <c r="H509"/>
      <c r="I509"/>
    </row>
    <row r="510" spans="1:9" x14ac:dyDescent="0.25">
      <c r="A510" s="29">
        <v>46099</v>
      </c>
      <c r="B510" s="47">
        <v>3</v>
      </c>
      <c r="C510" s="47">
        <v>3</v>
      </c>
      <c r="D510" s="47">
        <v>6</v>
      </c>
      <c r="E510" s="37">
        <v>32.088500000000003</v>
      </c>
      <c r="F5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0"/>
      <c r="H510"/>
      <c r="I510"/>
    </row>
    <row r="511" spans="1:9" x14ac:dyDescent="0.25">
      <c r="A511" s="29">
        <v>46099</v>
      </c>
      <c r="B511" s="47">
        <v>3</v>
      </c>
      <c r="C511" s="47">
        <v>3</v>
      </c>
      <c r="D511" s="47">
        <v>7</v>
      </c>
      <c r="E511" s="37">
        <v>37.646299999999997</v>
      </c>
      <c r="F5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1"/>
      <c r="H511"/>
      <c r="I511"/>
    </row>
    <row r="512" spans="1:9" x14ac:dyDescent="0.25">
      <c r="A512" s="29">
        <v>46099</v>
      </c>
      <c r="B512" s="47">
        <v>3</v>
      </c>
      <c r="C512" s="47">
        <v>3</v>
      </c>
      <c r="D512" s="47">
        <v>8</v>
      </c>
      <c r="E512" s="37">
        <v>76.279499999999999</v>
      </c>
      <c r="F5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2"/>
      <c r="H512"/>
      <c r="I512"/>
    </row>
    <row r="513" spans="1:9" x14ac:dyDescent="0.25">
      <c r="A513" s="29">
        <v>46099</v>
      </c>
      <c r="B513" s="47">
        <v>3</v>
      </c>
      <c r="C513" s="47">
        <v>3</v>
      </c>
      <c r="D513" s="47">
        <v>9</v>
      </c>
      <c r="E513" s="37">
        <v>-7.4657999999999998</v>
      </c>
      <c r="F5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3"/>
      <c r="H513"/>
      <c r="I513"/>
    </row>
    <row r="514" spans="1:9" x14ac:dyDescent="0.25">
      <c r="A514" s="29">
        <v>46099</v>
      </c>
      <c r="B514" s="47">
        <v>3</v>
      </c>
      <c r="C514" s="47">
        <v>3</v>
      </c>
      <c r="D514" s="47">
        <v>10</v>
      </c>
      <c r="E514" s="37">
        <v>2.0853999999999999</v>
      </c>
      <c r="F5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4"/>
      <c r="H514"/>
      <c r="I514"/>
    </row>
    <row r="515" spans="1:9" x14ac:dyDescent="0.25">
      <c r="A515" s="29">
        <v>46099</v>
      </c>
      <c r="B515" s="47">
        <v>3</v>
      </c>
      <c r="C515" s="47">
        <v>3</v>
      </c>
      <c r="D515" s="47">
        <v>11</v>
      </c>
      <c r="E515" s="37">
        <v>1.3481000000000001</v>
      </c>
      <c r="F5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5"/>
      <c r="H515"/>
      <c r="I515"/>
    </row>
    <row r="516" spans="1:9" x14ac:dyDescent="0.25">
      <c r="A516" s="29">
        <v>46099</v>
      </c>
      <c r="B516" s="47">
        <v>3</v>
      </c>
      <c r="C516" s="47">
        <v>3</v>
      </c>
      <c r="D516" s="47">
        <v>12</v>
      </c>
      <c r="E516" s="37">
        <v>2.8988999999999998</v>
      </c>
      <c r="F5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6"/>
      <c r="H516"/>
      <c r="I516"/>
    </row>
    <row r="517" spans="1:9" x14ac:dyDescent="0.25">
      <c r="A517" s="29">
        <v>46099</v>
      </c>
      <c r="B517" s="47">
        <v>3</v>
      </c>
      <c r="C517" s="47">
        <v>3</v>
      </c>
      <c r="D517" s="47">
        <v>13</v>
      </c>
      <c r="E517" s="37">
        <v>8.8861000000000008</v>
      </c>
      <c r="F5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7"/>
      <c r="H517"/>
      <c r="I517"/>
    </row>
    <row r="518" spans="1:9" x14ac:dyDescent="0.25">
      <c r="A518" s="29">
        <v>46099</v>
      </c>
      <c r="B518" s="47">
        <v>3</v>
      </c>
      <c r="C518" s="47">
        <v>3</v>
      </c>
      <c r="D518" s="47">
        <v>14</v>
      </c>
      <c r="E518" s="37">
        <v>5.4001999999999999</v>
      </c>
      <c r="F5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8"/>
      <c r="H518"/>
      <c r="I518"/>
    </row>
    <row r="519" spans="1:9" x14ac:dyDescent="0.25">
      <c r="A519" s="29">
        <v>46099</v>
      </c>
      <c r="B519" s="47">
        <v>3</v>
      </c>
      <c r="C519" s="47">
        <v>3</v>
      </c>
      <c r="D519" s="47">
        <v>15</v>
      </c>
      <c r="E519" s="37">
        <v>9.8973999999999993</v>
      </c>
      <c r="F5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19"/>
      <c r="H519"/>
      <c r="I519"/>
    </row>
    <row r="520" spans="1:9" x14ac:dyDescent="0.25">
      <c r="A520" s="29">
        <v>46099</v>
      </c>
      <c r="B520" s="47">
        <v>3</v>
      </c>
      <c r="C520" s="47">
        <v>3</v>
      </c>
      <c r="D520" s="47">
        <v>16</v>
      </c>
      <c r="E520" s="37">
        <v>7.7823000000000002</v>
      </c>
      <c r="F5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0"/>
      <c r="H520"/>
      <c r="I520"/>
    </row>
    <row r="521" spans="1:9" x14ac:dyDescent="0.25">
      <c r="A521" s="29">
        <v>46099</v>
      </c>
      <c r="B521" s="47">
        <v>3</v>
      </c>
      <c r="C521" s="47">
        <v>3</v>
      </c>
      <c r="D521" s="47">
        <v>17</v>
      </c>
      <c r="E521" s="37">
        <v>8.7171000000000003</v>
      </c>
      <c r="F5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1"/>
      <c r="H521"/>
      <c r="I521"/>
    </row>
    <row r="522" spans="1:9" x14ac:dyDescent="0.25">
      <c r="A522" s="29">
        <v>46099</v>
      </c>
      <c r="B522" s="47">
        <v>3</v>
      </c>
      <c r="C522" s="47">
        <v>3</v>
      </c>
      <c r="D522" s="47">
        <v>18</v>
      </c>
      <c r="E522" s="37">
        <v>58.761200000000002</v>
      </c>
      <c r="F5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2"/>
      <c r="H522"/>
      <c r="I522"/>
    </row>
    <row r="523" spans="1:9" x14ac:dyDescent="0.25">
      <c r="A523" s="29">
        <v>46099</v>
      </c>
      <c r="B523" s="47">
        <v>3</v>
      </c>
      <c r="C523" s="47">
        <v>3</v>
      </c>
      <c r="D523" s="47">
        <v>19</v>
      </c>
      <c r="E523" s="37">
        <v>82.941900000000004</v>
      </c>
      <c r="F5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3"/>
      <c r="H523"/>
      <c r="I523"/>
    </row>
    <row r="524" spans="1:9" x14ac:dyDescent="0.25">
      <c r="A524" s="29">
        <v>46099</v>
      </c>
      <c r="B524" s="47">
        <v>3</v>
      </c>
      <c r="C524" s="47">
        <v>3</v>
      </c>
      <c r="D524" s="47">
        <v>20</v>
      </c>
      <c r="E524" s="37">
        <v>45.1477</v>
      </c>
      <c r="F5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4"/>
      <c r="H524"/>
      <c r="I524"/>
    </row>
    <row r="525" spans="1:9" x14ac:dyDescent="0.25">
      <c r="A525" s="29">
        <v>46099</v>
      </c>
      <c r="B525" s="47">
        <v>3</v>
      </c>
      <c r="C525" s="47">
        <v>3</v>
      </c>
      <c r="D525" s="47">
        <v>21</v>
      </c>
      <c r="E525" s="37">
        <v>32.934399999999997</v>
      </c>
      <c r="F5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5"/>
      <c r="H525"/>
      <c r="I525"/>
    </row>
    <row r="526" spans="1:9" x14ac:dyDescent="0.25">
      <c r="A526" s="29">
        <v>46099</v>
      </c>
      <c r="B526" s="47">
        <v>3</v>
      </c>
      <c r="C526" s="47">
        <v>3</v>
      </c>
      <c r="D526" s="47">
        <v>22</v>
      </c>
      <c r="E526" s="37">
        <v>30.232299999999999</v>
      </c>
      <c r="F5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6"/>
      <c r="H526"/>
      <c r="I526"/>
    </row>
    <row r="527" spans="1:9" x14ac:dyDescent="0.25">
      <c r="A527" s="29">
        <v>46099</v>
      </c>
      <c r="B527" s="47">
        <v>3</v>
      </c>
      <c r="C527" s="47">
        <v>3</v>
      </c>
      <c r="D527" s="47">
        <v>23</v>
      </c>
      <c r="E527" s="37">
        <v>46.264400000000002</v>
      </c>
      <c r="F5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7"/>
      <c r="H527"/>
      <c r="I527"/>
    </row>
    <row r="528" spans="1:9" x14ac:dyDescent="0.25">
      <c r="A528" s="29">
        <v>46099</v>
      </c>
      <c r="B528" s="47">
        <v>3</v>
      </c>
      <c r="C528" s="47">
        <v>3</v>
      </c>
      <c r="D528" s="47">
        <v>24</v>
      </c>
      <c r="E528" s="37">
        <v>20.970800000000001</v>
      </c>
      <c r="F5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8"/>
      <c r="H528"/>
      <c r="I528"/>
    </row>
    <row r="529" spans="1:9" x14ac:dyDescent="0.25">
      <c r="A529" s="29">
        <v>46100</v>
      </c>
      <c r="B529" s="47">
        <v>3</v>
      </c>
      <c r="C529" s="47">
        <v>4</v>
      </c>
      <c r="D529" s="47">
        <v>1</v>
      </c>
      <c r="E529" s="37">
        <v>19.738900000000001</v>
      </c>
      <c r="F5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29"/>
      <c r="H529"/>
      <c r="I529"/>
    </row>
    <row r="530" spans="1:9" x14ac:dyDescent="0.25">
      <c r="A530" s="29">
        <v>46100</v>
      </c>
      <c r="B530" s="47">
        <v>3</v>
      </c>
      <c r="C530" s="47">
        <v>4</v>
      </c>
      <c r="D530" s="47">
        <v>2</v>
      </c>
      <c r="E530" s="37">
        <v>17.9101</v>
      </c>
      <c r="F5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0"/>
      <c r="H530"/>
      <c r="I530"/>
    </row>
    <row r="531" spans="1:9" x14ac:dyDescent="0.25">
      <c r="A531" s="29">
        <v>46100</v>
      </c>
      <c r="B531" s="47">
        <v>3</v>
      </c>
      <c r="C531" s="47">
        <v>4</v>
      </c>
      <c r="D531" s="47">
        <v>3</v>
      </c>
      <c r="E531" s="37">
        <v>17.260999999999999</v>
      </c>
      <c r="F5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1"/>
      <c r="H531"/>
      <c r="I531"/>
    </row>
    <row r="532" spans="1:9" x14ac:dyDescent="0.25">
      <c r="A532" s="29">
        <v>46100</v>
      </c>
      <c r="B532" s="47">
        <v>3</v>
      </c>
      <c r="C532" s="47">
        <v>4</v>
      </c>
      <c r="D532" s="47">
        <v>4</v>
      </c>
      <c r="E532" s="37">
        <v>15.865399999999999</v>
      </c>
      <c r="F5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2"/>
      <c r="H532"/>
      <c r="I532"/>
    </row>
    <row r="533" spans="1:9" x14ac:dyDescent="0.25">
      <c r="A533" s="29">
        <v>46100</v>
      </c>
      <c r="B533" s="47">
        <v>3</v>
      </c>
      <c r="C533" s="47">
        <v>4</v>
      </c>
      <c r="D533" s="47">
        <v>5</v>
      </c>
      <c r="E533" s="37">
        <v>19.113199999999999</v>
      </c>
      <c r="F5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3"/>
      <c r="H533"/>
      <c r="I533"/>
    </row>
    <row r="534" spans="1:9" x14ac:dyDescent="0.25">
      <c r="A534" s="29">
        <v>46100</v>
      </c>
      <c r="B534" s="47">
        <v>3</v>
      </c>
      <c r="C534" s="47">
        <v>4</v>
      </c>
      <c r="D534" s="47">
        <v>6</v>
      </c>
      <c r="E534" s="37">
        <v>15.626099999999999</v>
      </c>
      <c r="F5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4"/>
      <c r="H534"/>
      <c r="I534"/>
    </row>
    <row r="535" spans="1:9" x14ac:dyDescent="0.25">
      <c r="A535" s="29">
        <v>46100</v>
      </c>
      <c r="B535" s="47">
        <v>3</v>
      </c>
      <c r="C535" s="47">
        <v>4</v>
      </c>
      <c r="D535" s="47">
        <v>7</v>
      </c>
      <c r="E535" s="37">
        <v>18.4771</v>
      </c>
      <c r="F5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5"/>
      <c r="H535"/>
      <c r="I535"/>
    </row>
    <row r="536" spans="1:9" x14ac:dyDescent="0.25">
      <c r="A536" s="29">
        <v>46100</v>
      </c>
      <c r="B536" s="47">
        <v>3</v>
      </c>
      <c r="C536" s="47">
        <v>4</v>
      </c>
      <c r="D536" s="47">
        <v>8</v>
      </c>
      <c r="E536" s="37">
        <v>-3.8130000000000002</v>
      </c>
      <c r="F5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6"/>
      <c r="H536"/>
      <c r="I536"/>
    </row>
    <row r="537" spans="1:9" x14ac:dyDescent="0.25">
      <c r="A537" s="29">
        <v>46100</v>
      </c>
      <c r="B537" s="47">
        <v>3</v>
      </c>
      <c r="C537" s="47">
        <v>4</v>
      </c>
      <c r="D537" s="47">
        <v>9</v>
      </c>
      <c r="E537" s="37">
        <v>-7.2568999999999999</v>
      </c>
      <c r="F5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7"/>
      <c r="H537"/>
      <c r="I537"/>
    </row>
    <row r="538" spans="1:9" x14ac:dyDescent="0.25">
      <c r="A538" s="29">
        <v>46100</v>
      </c>
      <c r="B538" s="47">
        <v>3</v>
      </c>
      <c r="C538" s="47">
        <v>4</v>
      </c>
      <c r="D538" s="47">
        <v>10</v>
      </c>
      <c r="E538" s="37">
        <v>-5.1715</v>
      </c>
      <c r="F5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8"/>
      <c r="H538"/>
      <c r="I538"/>
    </row>
    <row r="539" spans="1:9" x14ac:dyDescent="0.25">
      <c r="A539" s="29">
        <v>46100</v>
      </c>
      <c r="B539" s="47">
        <v>3</v>
      </c>
      <c r="C539" s="47">
        <v>4</v>
      </c>
      <c r="D539" s="47">
        <v>11</v>
      </c>
      <c r="E539" s="37">
        <v>1.8416999999999999</v>
      </c>
      <c r="F5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39"/>
      <c r="H539"/>
      <c r="I539"/>
    </row>
    <row r="540" spans="1:9" x14ac:dyDescent="0.25">
      <c r="A540" s="29">
        <v>46100</v>
      </c>
      <c r="B540" s="47">
        <v>3</v>
      </c>
      <c r="C540" s="47">
        <v>4</v>
      </c>
      <c r="D540" s="47">
        <v>12</v>
      </c>
      <c r="E540" s="37">
        <v>8.7515000000000001</v>
      </c>
      <c r="F5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0"/>
      <c r="H540"/>
      <c r="I540"/>
    </row>
    <row r="541" spans="1:9" x14ac:dyDescent="0.25">
      <c r="A541" s="29">
        <v>46100</v>
      </c>
      <c r="B541" s="47">
        <v>3</v>
      </c>
      <c r="C541" s="47">
        <v>4</v>
      </c>
      <c r="D541" s="47">
        <v>13</v>
      </c>
      <c r="E541" s="37">
        <v>13.2691</v>
      </c>
      <c r="F5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1"/>
      <c r="H541"/>
      <c r="I541"/>
    </row>
    <row r="542" spans="1:9" x14ac:dyDescent="0.25">
      <c r="A542" s="29">
        <v>46100</v>
      </c>
      <c r="B542" s="47">
        <v>3</v>
      </c>
      <c r="C542" s="47">
        <v>4</v>
      </c>
      <c r="D542" s="47">
        <v>14</v>
      </c>
      <c r="E542" s="37">
        <v>16.121700000000001</v>
      </c>
      <c r="F5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2"/>
      <c r="H542"/>
      <c r="I542"/>
    </row>
    <row r="543" spans="1:9" x14ac:dyDescent="0.25">
      <c r="A543" s="29">
        <v>46100</v>
      </c>
      <c r="B543" s="47">
        <v>3</v>
      </c>
      <c r="C543" s="47">
        <v>4</v>
      </c>
      <c r="D543" s="47">
        <v>15</v>
      </c>
      <c r="E543" s="37">
        <v>19.4633</v>
      </c>
      <c r="F5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3"/>
      <c r="H543"/>
      <c r="I543"/>
    </row>
    <row r="544" spans="1:9" x14ac:dyDescent="0.25">
      <c r="A544" s="29">
        <v>46100</v>
      </c>
      <c r="B544" s="47">
        <v>3</v>
      </c>
      <c r="C544" s="47">
        <v>4</v>
      </c>
      <c r="D544" s="47">
        <v>16</v>
      </c>
      <c r="E544" s="37">
        <v>13.9604</v>
      </c>
      <c r="F5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4"/>
      <c r="H544"/>
      <c r="I544"/>
    </row>
    <row r="545" spans="1:9" x14ac:dyDescent="0.25">
      <c r="A545" s="29">
        <v>46100</v>
      </c>
      <c r="B545" s="47">
        <v>3</v>
      </c>
      <c r="C545" s="47">
        <v>4</v>
      </c>
      <c r="D545" s="47">
        <v>17</v>
      </c>
      <c r="E545" s="37">
        <v>98.059700000000007</v>
      </c>
      <c r="F5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5"/>
      <c r="H545"/>
      <c r="I545"/>
    </row>
    <row r="546" spans="1:9" x14ac:dyDescent="0.25">
      <c r="A546" s="29">
        <v>46100</v>
      </c>
      <c r="B546" s="47">
        <v>3</v>
      </c>
      <c r="C546" s="47">
        <v>4</v>
      </c>
      <c r="D546" s="47">
        <v>18</v>
      </c>
      <c r="E546" s="37">
        <v>42.996200000000002</v>
      </c>
      <c r="F5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6"/>
      <c r="H546"/>
      <c r="I546"/>
    </row>
    <row r="547" spans="1:9" x14ac:dyDescent="0.25">
      <c r="A547" s="29">
        <v>46100</v>
      </c>
      <c r="B547" s="47">
        <v>3</v>
      </c>
      <c r="C547" s="47">
        <v>4</v>
      </c>
      <c r="D547" s="47">
        <v>19</v>
      </c>
      <c r="E547" s="37">
        <v>63.112400000000001</v>
      </c>
      <c r="F5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7"/>
      <c r="H547"/>
      <c r="I547"/>
    </row>
    <row r="548" spans="1:9" x14ac:dyDescent="0.25">
      <c r="A548" s="29">
        <v>46100</v>
      </c>
      <c r="B548" s="47">
        <v>3</v>
      </c>
      <c r="C548" s="47">
        <v>4</v>
      </c>
      <c r="D548" s="47">
        <v>20</v>
      </c>
      <c r="E548" s="37">
        <v>41.850999999999999</v>
      </c>
      <c r="F5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8"/>
      <c r="H548"/>
      <c r="I548"/>
    </row>
    <row r="549" spans="1:9" x14ac:dyDescent="0.25">
      <c r="A549" s="29">
        <v>46100</v>
      </c>
      <c r="B549" s="47">
        <v>3</v>
      </c>
      <c r="C549" s="47">
        <v>4</v>
      </c>
      <c r="D549" s="47">
        <v>21</v>
      </c>
      <c r="E549" s="37">
        <v>46.676499999999997</v>
      </c>
      <c r="F5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49"/>
      <c r="H549"/>
      <c r="I549"/>
    </row>
    <row r="550" spans="1:9" x14ac:dyDescent="0.25">
      <c r="A550" s="29">
        <v>46100</v>
      </c>
      <c r="B550" s="47">
        <v>3</v>
      </c>
      <c r="C550" s="47">
        <v>4</v>
      </c>
      <c r="D550" s="47">
        <v>22</v>
      </c>
      <c r="E550" s="37">
        <v>44.648800000000001</v>
      </c>
      <c r="F5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0"/>
      <c r="H550"/>
      <c r="I550"/>
    </row>
    <row r="551" spans="1:9" x14ac:dyDescent="0.25">
      <c r="A551" s="29">
        <v>46100</v>
      </c>
      <c r="B551" s="47">
        <v>3</v>
      </c>
      <c r="C551" s="47">
        <v>4</v>
      </c>
      <c r="D551" s="47">
        <v>23</v>
      </c>
      <c r="E551" s="37">
        <v>57.609400000000001</v>
      </c>
      <c r="F5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1"/>
      <c r="H551"/>
      <c r="I551"/>
    </row>
    <row r="552" spans="1:9" x14ac:dyDescent="0.25">
      <c r="A552" s="29">
        <v>46100</v>
      </c>
      <c r="B552" s="47">
        <v>3</v>
      </c>
      <c r="C552" s="47">
        <v>4</v>
      </c>
      <c r="D552" s="47">
        <v>24</v>
      </c>
      <c r="E552" s="37">
        <v>39.842799999999997</v>
      </c>
      <c r="F5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2"/>
      <c r="H552"/>
      <c r="I552"/>
    </row>
    <row r="553" spans="1:9" x14ac:dyDescent="0.25">
      <c r="A553" s="29">
        <v>46101</v>
      </c>
      <c r="B553" s="47">
        <v>3</v>
      </c>
      <c r="C553" s="47">
        <v>5</v>
      </c>
      <c r="D553" s="47">
        <v>1</v>
      </c>
      <c r="E553" s="37">
        <v>58.384099999999997</v>
      </c>
      <c r="F5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3"/>
      <c r="H553"/>
      <c r="I553"/>
    </row>
    <row r="554" spans="1:9" x14ac:dyDescent="0.25">
      <c r="A554" s="29">
        <v>46101</v>
      </c>
      <c r="B554" s="47">
        <v>3</v>
      </c>
      <c r="C554" s="47">
        <v>5</v>
      </c>
      <c r="D554" s="47">
        <v>2</v>
      </c>
      <c r="E554" s="37">
        <v>22.5672</v>
      </c>
      <c r="F5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4"/>
      <c r="H554"/>
      <c r="I554"/>
    </row>
    <row r="555" spans="1:9" x14ac:dyDescent="0.25">
      <c r="A555" s="29">
        <v>46101</v>
      </c>
      <c r="B555" s="47">
        <v>3</v>
      </c>
      <c r="C555" s="47">
        <v>5</v>
      </c>
      <c r="D555" s="47">
        <v>3</v>
      </c>
      <c r="E555" s="37">
        <v>19.023099999999999</v>
      </c>
      <c r="F5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5"/>
      <c r="H555"/>
      <c r="I555"/>
    </row>
    <row r="556" spans="1:9" x14ac:dyDescent="0.25">
      <c r="A556" s="29">
        <v>46101</v>
      </c>
      <c r="B556" s="47">
        <v>3</v>
      </c>
      <c r="C556" s="47">
        <v>5</v>
      </c>
      <c r="D556" s="47">
        <v>4</v>
      </c>
      <c r="E556" s="37">
        <v>23.0932</v>
      </c>
      <c r="F5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6"/>
      <c r="H556"/>
      <c r="I556"/>
    </row>
    <row r="557" spans="1:9" x14ac:dyDescent="0.25">
      <c r="A557" s="29">
        <v>46101</v>
      </c>
      <c r="B557" s="47">
        <v>3</v>
      </c>
      <c r="C557" s="47">
        <v>5</v>
      </c>
      <c r="D557" s="47">
        <v>5</v>
      </c>
      <c r="E557" s="37">
        <v>18.700800000000001</v>
      </c>
      <c r="F5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7"/>
      <c r="H557"/>
      <c r="I557"/>
    </row>
    <row r="558" spans="1:9" x14ac:dyDescent="0.25">
      <c r="A558" s="29">
        <v>46101</v>
      </c>
      <c r="B558" s="47">
        <v>3</v>
      </c>
      <c r="C558" s="47">
        <v>5</v>
      </c>
      <c r="D558" s="47">
        <v>6</v>
      </c>
      <c r="E558" s="37">
        <v>23.1357</v>
      </c>
      <c r="F5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8"/>
      <c r="H558"/>
      <c r="I558"/>
    </row>
    <row r="559" spans="1:9" x14ac:dyDescent="0.25">
      <c r="A559" s="29">
        <v>46101</v>
      </c>
      <c r="B559" s="47">
        <v>3</v>
      </c>
      <c r="C559" s="47">
        <v>5</v>
      </c>
      <c r="D559" s="47">
        <v>7</v>
      </c>
      <c r="E559" s="37">
        <v>25.276</v>
      </c>
      <c r="F5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59"/>
      <c r="H559"/>
      <c r="I559"/>
    </row>
    <row r="560" spans="1:9" x14ac:dyDescent="0.25">
      <c r="A560" s="29">
        <v>46101</v>
      </c>
      <c r="B560" s="47">
        <v>3</v>
      </c>
      <c r="C560" s="47">
        <v>5</v>
      </c>
      <c r="D560" s="47">
        <v>8</v>
      </c>
      <c r="E560" s="37">
        <v>10.065</v>
      </c>
      <c r="F5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0"/>
      <c r="H560"/>
      <c r="I560"/>
    </row>
    <row r="561" spans="1:9" x14ac:dyDescent="0.25">
      <c r="A561" s="29">
        <v>46101</v>
      </c>
      <c r="B561" s="47">
        <v>3</v>
      </c>
      <c r="C561" s="47">
        <v>5</v>
      </c>
      <c r="D561" s="47">
        <v>9</v>
      </c>
      <c r="E561" s="37">
        <v>2.6802000000000001</v>
      </c>
      <c r="F5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1"/>
      <c r="H561"/>
      <c r="I561"/>
    </row>
    <row r="562" spans="1:9" x14ac:dyDescent="0.25">
      <c r="A562" s="29">
        <v>46101</v>
      </c>
      <c r="B562" s="47">
        <v>3</v>
      </c>
      <c r="C562" s="47">
        <v>5</v>
      </c>
      <c r="D562" s="47">
        <v>10</v>
      </c>
      <c r="E562" s="37">
        <v>4.7622</v>
      </c>
      <c r="F5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2"/>
      <c r="H562"/>
      <c r="I562"/>
    </row>
    <row r="563" spans="1:9" x14ac:dyDescent="0.25">
      <c r="A563" s="29">
        <v>46101</v>
      </c>
      <c r="B563" s="47">
        <v>3</v>
      </c>
      <c r="C563" s="47">
        <v>5</v>
      </c>
      <c r="D563" s="47">
        <v>11</v>
      </c>
      <c r="E563" s="37">
        <v>7.5381</v>
      </c>
      <c r="F5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3"/>
      <c r="H563"/>
      <c r="I563"/>
    </row>
    <row r="564" spans="1:9" x14ac:dyDescent="0.25">
      <c r="A564" s="29">
        <v>46101</v>
      </c>
      <c r="B564" s="47">
        <v>3</v>
      </c>
      <c r="C564" s="47">
        <v>5</v>
      </c>
      <c r="D564" s="47">
        <v>12</v>
      </c>
      <c r="E564" s="37">
        <v>12.061400000000001</v>
      </c>
      <c r="F5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4"/>
      <c r="H564"/>
      <c r="I564"/>
    </row>
    <row r="565" spans="1:9" x14ac:dyDescent="0.25">
      <c r="A565" s="29">
        <v>46101</v>
      </c>
      <c r="B565" s="47">
        <v>3</v>
      </c>
      <c r="C565" s="47">
        <v>5</v>
      </c>
      <c r="D565" s="47">
        <v>13</v>
      </c>
      <c r="E565" s="37">
        <v>19.9817</v>
      </c>
      <c r="F5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5"/>
      <c r="H565"/>
      <c r="I565"/>
    </row>
    <row r="566" spans="1:9" x14ac:dyDescent="0.25">
      <c r="A566" s="29">
        <v>46101</v>
      </c>
      <c r="B566" s="47">
        <v>3</v>
      </c>
      <c r="C566" s="47">
        <v>5</v>
      </c>
      <c r="D566" s="47">
        <v>14</v>
      </c>
      <c r="E566" s="37">
        <v>24.222999999999999</v>
      </c>
      <c r="F5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6"/>
      <c r="H566"/>
      <c r="I566"/>
    </row>
    <row r="567" spans="1:9" x14ac:dyDescent="0.25">
      <c r="A567" s="29">
        <v>46101</v>
      </c>
      <c r="B567" s="47">
        <v>3</v>
      </c>
      <c r="C567" s="47">
        <v>5</v>
      </c>
      <c r="D567" s="47">
        <v>15</v>
      </c>
      <c r="E567" s="37">
        <v>23.4373</v>
      </c>
      <c r="F5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7"/>
      <c r="H567"/>
      <c r="I567"/>
    </row>
    <row r="568" spans="1:9" x14ac:dyDescent="0.25">
      <c r="A568" s="29">
        <v>46101</v>
      </c>
      <c r="B568" s="47">
        <v>3</v>
      </c>
      <c r="C568" s="47">
        <v>5</v>
      </c>
      <c r="D568" s="47">
        <v>16</v>
      </c>
      <c r="E568" s="37">
        <v>26.235499999999998</v>
      </c>
      <c r="F5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8"/>
      <c r="H568"/>
      <c r="I568"/>
    </row>
    <row r="569" spans="1:9" x14ac:dyDescent="0.25">
      <c r="A569" s="29">
        <v>46101</v>
      </c>
      <c r="B569" s="47">
        <v>3</v>
      </c>
      <c r="C569" s="47">
        <v>5</v>
      </c>
      <c r="D569" s="47">
        <v>17</v>
      </c>
      <c r="E569" s="37">
        <v>35.262999999999998</v>
      </c>
      <c r="F5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69"/>
      <c r="H569"/>
      <c r="I569"/>
    </row>
    <row r="570" spans="1:9" x14ac:dyDescent="0.25">
      <c r="A570" s="29">
        <v>46101</v>
      </c>
      <c r="B570" s="47">
        <v>3</v>
      </c>
      <c r="C570" s="47">
        <v>5</v>
      </c>
      <c r="D570" s="47">
        <v>18</v>
      </c>
      <c r="E570" s="37">
        <v>48.661999999999999</v>
      </c>
      <c r="F5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0"/>
      <c r="H570"/>
      <c r="I570"/>
    </row>
    <row r="571" spans="1:9" x14ac:dyDescent="0.25">
      <c r="A571" s="29">
        <v>46101</v>
      </c>
      <c r="B571" s="47">
        <v>3</v>
      </c>
      <c r="C571" s="47">
        <v>5</v>
      </c>
      <c r="D571" s="47">
        <v>19</v>
      </c>
      <c r="E571" s="37">
        <v>659.82299999999998</v>
      </c>
      <c r="F5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1"/>
      <c r="H571"/>
      <c r="I571"/>
    </row>
    <row r="572" spans="1:9" x14ac:dyDescent="0.25">
      <c r="A572" s="29">
        <v>46101</v>
      </c>
      <c r="B572" s="47">
        <v>3</v>
      </c>
      <c r="C572" s="47">
        <v>5</v>
      </c>
      <c r="D572" s="47">
        <v>20</v>
      </c>
      <c r="E572" s="37">
        <v>58.134900000000002</v>
      </c>
      <c r="F5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2"/>
      <c r="H572"/>
      <c r="I572"/>
    </row>
    <row r="573" spans="1:9" x14ac:dyDescent="0.25">
      <c r="A573" s="29">
        <v>46101</v>
      </c>
      <c r="B573" s="47">
        <v>3</v>
      </c>
      <c r="C573" s="47">
        <v>5</v>
      </c>
      <c r="D573" s="47">
        <v>21</v>
      </c>
      <c r="E573" s="37">
        <v>37.7498</v>
      </c>
      <c r="F5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3"/>
      <c r="H573"/>
      <c r="I573"/>
    </row>
    <row r="574" spans="1:9" x14ac:dyDescent="0.25">
      <c r="A574" s="29">
        <v>46101</v>
      </c>
      <c r="B574" s="47">
        <v>3</v>
      </c>
      <c r="C574" s="47">
        <v>5</v>
      </c>
      <c r="D574" s="47">
        <v>22</v>
      </c>
      <c r="E574" s="37">
        <v>98.457499999999996</v>
      </c>
      <c r="F5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4"/>
      <c r="H574"/>
      <c r="I574"/>
    </row>
    <row r="575" spans="1:9" x14ac:dyDescent="0.25">
      <c r="A575" s="29">
        <v>46101</v>
      </c>
      <c r="B575" s="47">
        <v>3</v>
      </c>
      <c r="C575" s="47">
        <v>5</v>
      </c>
      <c r="D575" s="47">
        <v>23</v>
      </c>
      <c r="E575" s="37">
        <v>36.810099999999998</v>
      </c>
      <c r="F5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5"/>
      <c r="H575"/>
      <c r="I575"/>
    </row>
    <row r="576" spans="1:9" x14ac:dyDescent="0.25">
      <c r="A576" s="29">
        <v>46101</v>
      </c>
      <c r="B576" s="47">
        <v>3</v>
      </c>
      <c r="C576" s="47">
        <v>5</v>
      </c>
      <c r="D576" s="47">
        <v>24</v>
      </c>
      <c r="E576" s="37">
        <v>19.706199999999999</v>
      </c>
      <c r="F5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6"/>
      <c r="H576"/>
      <c r="I576"/>
    </row>
    <row r="577" spans="1:9" x14ac:dyDescent="0.25">
      <c r="A577" s="29">
        <v>46102</v>
      </c>
      <c r="B577" s="47">
        <v>3</v>
      </c>
      <c r="C577" s="47">
        <v>6</v>
      </c>
      <c r="D577" s="47">
        <v>1</v>
      </c>
      <c r="E577" s="37">
        <v>20.8874</v>
      </c>
      <c r="F5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7"/>
      <c r="H577"/>
      <c r="I577"/>
    </row>
    <row r="578" spans="1:9" x14ac:dyDescent="0.25">
      <c r="A578" s="29">
        <v>46102</v>
      </c>
      <c r="B578" s="47">
        <v>3</v>
      </c>
      <c r="C578" s="47">
        <v>6</v>
      </c>
      <c r="D578" s="47">
        <v>2</v>
      </c>
      <c r="E578" s="37">
        <v>19.925000000000001</v>
      </c>
      <c r="F5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8"/>
      <c r="H578"/>
      <c r="I578"/>
    </row>
    <row r="579" spans="1:9" x14ac:dyDescent="0.25">
      <c r="A579" s="29">
        <v>46102</v>
      </c>
      <c r="B579" s="47">
        <v>3</v>
      </c>
      <c r="C579" s="47">
        <v>6</v>
      </c>
      <c r="D579" s="47">
        <v>3</v>
      </c>
      <c r="E579" s="37">
        <v>20.023900000000001</v>
      </c>
      <c r="F5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79"/>
      <c r="H579"/>
      <c r="I579"/>
    </row>
    <row r="580" spans="1:9" x14ac:dyDescent="0.25">
      <c r="A580" s="29">
        <v>46102</v>
      </c>
      <c r="B580" s="47">
        <v>3</v>
      </c>
      <c r="C580" s="47">
        <v>6</v>
      </c>
      <c r="D580" s="47">
        <v>4</v>
      </c>
      <c r="E580" s="37">
        <v>19.5078</v>
      </c>
      <c r="F5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0"/>
      <c r="H580"/>
      <c r="I580"/>
    </row>
    <row r="581" spans="1:9" x14ac:dyDescent="0.25">
      <c r="A581" s="29">
        <v>46102</v>
      </c>
      <c r="B581" s="47">
        <v>3</v>
      </c>
      <c r="C581" s="47">
        <v>6</v>
      </c>
      <c r="D581" s="47">
        <v>5</v>
      </c>
      <c r="E581" s="37">
        <v>21.337299999999999</v>
      </c>
      <c r="F5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1"/>
      <c r="H581"/>
      <c r="I581"/>
    </row>
    <row r="582" spans="1:9" x14ac:dyDescent="0.25">
      <c r="A582" s="29">
        <v>46102</v>
      </c>
      <c r="B582" s="47">
        <v>3</v>
      </c>
      <c r="C582" s="47">
        <v>6</v>
      </c>
      <c r="D582" s="47">
        <v>6</v>
      </c>
      <c r="E582" s="37">
        <v>20.918900000000001</v>
      </c>
      <c r="F5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2"/>
      <c r="H582"/>
      <c r="I582"/>
    </row>
    <row r="583" spans="1:9" x14ac:dyDescent="0.25">
      <c r="A583" s="29">
        <v>46102</v>
      </c>
      <c r="B583" s="47">
        <v>3</v>
      </c>
      <c r="C583" s="47">
        <v>6</v>
      </c>
      <c r="D583" s="47">
        <v>7</v>
      </c>
      <c r="E583" s="37">
        <v>25.302600000000002</v>
      </c>
      <c r="F5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3"/>
      <c r="H583"/>
      <c r="I583"/>
    </row>
    <row r="584" spans="1:9" x14ac:dyDescent="0.25">
      <c r="A584" s="29">
        <v>46102</v>
      </c>
      <c r="B584" s="47">
        <v>3</v>
      </c>
      <c r="C584" s="47">
        <v>6</v>
      </c>
      <c r="D584" s="47">
        <v>8</v>
      </c>
      <c r="E584" s="37">
        <v>14.272600000000001</v>
      </c>
      <c r="F5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4"/>
      <c r="H584"/>
      <c r="I584"/>
    </row>
    <row r="585" spans="1:9" x14ac:dyDescent="0.25">
      <c r="A585" s="29">
        <v>46102</v>
      </c>
      <c r="B585" s="47">
        <v>3</v>
      </c>
      <c r="C585" s="47">
        <v>6</v>
      </c>
      <c r="D585" s="47">
        <v>9</v>
      </c>
      <c r="E585" s="37">
        <v>3.0314999999999999</v>
      </c>
      <c r="F5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5"/>
      <c r="H585"/>
      <c r="I585"/>
    </row>
    <row r="586" spans="1:9" x14ac:dyDescent="0.25">
      <c r="A586" s="29">
        <v>46102</v>
      </c>
      <c r="B586" s="47">
        <v>3</v>
      </c>
      <c r="C586" s="47">
        <v>6</v>
      </c>
      <c r="D586" s="47">
        <v>10</v>
      </c>
      <c r="E586" s="37">
        <v>1.5099</v>
      </c>
      <c r="F5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6"/>
      <c r="H586"/>
      <c r="I586"/>
    </row>
    <row r="587" spans="1:9" x14ac:dyDescent="0.25">
      <c r="A587" s="29">
        <v>46102</v>
      </c>
      <c r="B587" s="47">
        <v>3</v>
      </c>
      <c r="C587" s="47">
        <v>6</v>
      </c>
      <c r="D587" s="47">
        <v>11</v>
      </c>
      <c r="E587" s="37">
        <v>1.9407000000000001</v>
      </c>
      <c r="F5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7"/>
      <c r="H587"/>
      <c r="I587"/>
    </row>
    <row r="588" spans="1:9" x14ac:dyDescent="0.25">
      <c r="A588" s="29">
        <v>46102</v>
      </c>
      <c r="B588" s="47">
        <v>3</v>
      </c>
      <c r="C588" s="47">
        <v>6</v>
      </c>
      <c r="D588" s="47">
        <v>12</v>
      </c>
      <c r="E588" s="37">
        <v>1.355</v>
      </c>
      <c r="F5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8"/>
      <c r="H588"/>
      <c r="I588"/>
    </row>
    <row r="589" spans="1:9" x14ac:dyDescent="0.25">
      <c r="A589" s="29">
        <v>46102</v>
      </c>
      <c r="B589" s="47">
        <v>3</v>
      </c>
      <c r="C589" s="47">
        <v>6</v>
      </c>
      <c r="D589" s="47">
        <v>13</v>
      </c>
      <c r="E589" s="37">
        <v>3.1869000000000001</v>
      </c>
      <c r="F5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89"/>
      <c r="H589"/>
      <c r="I589"/>
    </row>
    <row r="590" spans="1:9" x14ac:dyDescent="0.25">
      <c r="A590" s="29">
        <v>46102</v>
      </c>
      <c r="B590" s="47">
        <v>3</v>
      </c>
      <c r="C590" s="47">
        <v>6</v>
      </c>
      <c r="D590" s="47">
        <v>14</v>
      </c>
      <c r="E590" s="37">
        <v>1.6208</v>
      </c>
      <c r="F5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0"/>
      <c r="H590"/>
      <c r="I590"/>
    </row>
    <row r="591" spans="1:9" x14ac:dyDescent="0.25">
      <c r="A591" s="29">
        <v>46102</v>
      </c>
      <c r="B591" s="47">
        <v>3</v>
      </c>
      <c r="C591" s="47">
        <v>6</v>
      </c>
      <c r="D591" s="47">
        <v>15</v>
      </c>
      <c r="E591" s="37">
        <v>-0.6583</v>
      </c>
      <c r="F5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1"/>
      <c r="H591"/>
      <c r="I591"/>
    </row>
    <row r="592" spans="1:9" x14ac:dyDescent="0.25">
      <c r="A592" s="29">
        <v>46102</v>
      </c>
      <c r="B592" s="47">
        <v>3</v>
      </c>
      <c r="C592" s="47">
        <v>6</v>
      </c>
      <c r="D592" s="47">
        <v>16</v>
      </c>
      <c r="E592" s="37">
        <v>-6.6516999999999999</v>
      </c>
      <c r="F5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2"/>
      <c r="H592"/>
      <c r="I592"/>
    </row>
    <row r="593" spans="1:9" x14ac:dyDescent="0.25">
      <c r="A593" s="29">
        <v>46102</v>
      </c>
      <c r="B593" s="47">
        <v>3</v>
      </c>
      <c r="C593" s="47">
        <v>6</v>
      </c>
      <c r="D593" s="47">
        <v>17</v>
      </c>
      <c r="E593" s="37">
        <v>2.8580999999999999</v>
      </c>
      <c r="F5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3"/>
      <c r="H593"/>
      <c r="I593"/>
    </row>
    <row r="594" spans="1:9" x14ac:dyDescent="0.25">
      <c r="A594" s="29">
        <v>46102</v>
      </c>
      <c r="B594" s="47">
        <v>3</v>
      </c>
      <c r="C594" s="47">
        <v>6</v>
      </c>
      <c r="D594" s="47">
        <v>18</v>
      </c>
      <c r="E594" s="37">
        <v>26.193899999999999</v>
      </c>
      <c r="F5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4"/>
      <c r="H594"/>
      <c r="I594"/>
    </row>
    <row r="595" spans="1:9" x14ac:dyDescent="0.25">
      <c r="A595" s="29">
        <v>46102</v>
      </c>
      <c r="B595" s="47">
        <v>3</v>
      </c>
      <c r="C595" s="47">
        <v>6</v>
      </c>
      <c r="D595" s="47">
        <v>19</v>
      </c>
      <c r="E595" s="37">
        <v>27.4758</v>
      </c>
      <c r="F5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5"/>
      <c r="H595"/>
      <c r="I595"/>
    </row>
    <row r="596" spans="1:9" x14ac:dyDescent="0.25">
      <c r="A596" s="29">
        <v>46102</v>
      </c>
      <c r="B596" s="47">
        <v>3</v>
      </c>
      <c r="C596" s="47">
        <v>6</v>
      </c>
      <c r="D596" s="47">
        <v>20</v>
      </c>
      <c r="E596" s="37">
        <v>17.947399999999998</v>
      </c>
      <c r="F5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6"/>
      <c r="H596"/>
      <c r="I596"/>
    </row>
    <row r="597" spans="1:9" x14ac:dyDescent="0.25">
      <c r="A597" s="29">
        <v>46102</v>
      </c>
      <c r="B597" s="47">
        <v>3</v>
      </c>
      <c r="C597" s="47">
        <v>6</v>
      </c>
      <c r="D597" s="47">
        <v>21</v>
      </c>
      <c r="E597" s="37">
        <v>13.1249</v>
      </c>
      <c r="F5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7"/>
      <c r="H597"/>
      <c r="I597"/>
    </row>
    <row r="598" spans="1:9" x14ac:dyDescent="0.25">
      <c r="A598" s="29">
        <v>46102</v>
      </c>
      <c r="B598" s="47">
        <v>3</v>
      </c>
      <c r="C598" s="47">
        <v>6</v>
      </c>
      <c r="D598" s="47">
        <v>22</v>
      </c>
      <c r="E598" s="37">
        <v>16.223800000000001</v>
      </c>
      <c r="F5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8"/>
      <c r="H598"/>
      <c r="I598"/>
    </row>
    <row r="599" spans="1:9" x14ac:dyDescent="0.25">
      <c r="A599" s="29">
        <v>46102</v>
      </c>
      <c r="B599" s="47">
        <v>3</v>
      </c>
      <c r="C599" s="47">
        <v>6</v>
      </c>
      <c r="D599" s="47">
        <v>23</v>
      </c>
      <c r="E599" s="37">
        <v>22.875499999999999</v>
      </c>
      <c r="F5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599"/>
      <c r="H599"/>
      <c r="I599"/>
    </row>
    <row r="600" spans="1:9" x14ac:dyDescent="0.25">
      <c r="A600" s="29">
        <v>46102</v>
      </c>
      <c r="B600" s="47">
        <v>3</v>
      </c>
      <c r="C600" s="47">
        <v>6</v>
      </c>
      <c r="D600" s="47">
        <v>24</v>
      </c>
      <c r="E600" s="37">
        <v>17.747199999999999</v>
      </c>
      <c r="F6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0"/>
      <c r="H600"/>
      <c r="I600"/>
    </row>
    <row r="601" spans="1:9" x14ac:dyDescent="0.25">
      <c r="A601" s="29">
        <v>46103</v>
      </c>
      <c r="B601" s="47">
        <v>3</v>
      </c>
      <c r="C601" s="47">
        <v>7</v>
      </c>
      <c r="D601" s="47">
        <v>1</v>
      </c>
      <c r="E601" s="37">
        <v>15.4818</v>
      </c>
      <c r="F6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1"/>
      <c r="H601"/>
      <c r="I601"/>
    </row>
    <row r="602" spans="1:9" x14ac:dyDescent="0.25">
      <c r="A602" s="29">
        <v>46103</v>
      </c>
      <c r="B602" s="47">
        <v>3</v>
      </c>
      <c r="C602" s="47">
        <v>7</v>
      </c>
      <c r="D602" s="47">
        <v>2</v>
      </c>
      <c r="E602" s="37">
        <v>15.7037</v>
      </c>
      <c r="F6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2"/>
      <c r="H602"/>
      <c r="I602"/>
    </row>
    <row r="603" spans="1:9" x14ac:dyDescent="0.25">
      <c r="A603" s="29">
        <v>46103</v>
      </c>
      <c r="B603" s="47">
        <v>3</v>
      </c>
      <c r="C603" s="47">
        <v>7</v>
      </c>
      <c r="D603" s="47">
        <v>3</v>
      </c>
      <c r="E603" s="37">
        <v>14.7433</v>
      </c>
      <c r="F6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3"/>
      <c r="H603"/>
      <c r="I603"/>
    </row>
    <row r="604" spans="1:9" x14ac:dyDescent="0.25">
      <c r="A604" s="29">
        <v>46103</v>
      </c>
      <c r="B604" s="47">
        <v>3</v>
      </c>
      <c r="C604" s="47">
        <v>7</v>
      </c>
      <c r="D604" s="47">
        <v>4</v>
      </c>
      <c r="E604" s="37">
        <v>17.942699999999999</v>
      </c>
      <c r="F6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4"/>
      <c r="H604"/>
      <c r="I604"/>
    </row>
    <row r="605" spans="1:9" x14ac:dyDescent="0.25">
      <c r="A605" s="29">
        <v>46103</v>
      </c>
      <c r="B605" s="47">
        <v>3</v>
      </c>
      <c r="C605" s="47">
        <v>7</v>
      </c>
      <c r="D605" s="47">
        <v>5</v>
      </c>
      <c r="E605" s="37">
        <v>18.046299999999999</v>
      </c>
      <c r="F6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5"/>
      <c r="H605"/>
      <c r="I605"/>
    </row>
    <row r="606" spans="1:9" x14ac:dyDescent="0.25">
      <c r="A606" s="29">
        <v>46103</v>
      </c>
      <c r="B606" s="47">
        <v>3</v>
      </c>
      <c r="C606" s="47">
        <v>7</v>
      </c>
      <c r="D606" s="47">
        <v>6</v>
      </c>
      <c r="E606" s="37">
        <v>19.8445</v>
      </c>
      <c r="F6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6"/>
      <c r="H606"/>
      <c r="I606"/>
    </row>
    <row r="607" spans="1:9" x14ac:dyDescent="0.25">
      <c r="A607" s="29">
        <v>46103</v>
      </c>
      <c r="B607" s="47">
        <v>3</v>
      </c>
      <c r="C607" s="47">
        <v>7</v>
      </c>
      <c r="D607" s="47">
        <v>7</v>
      </c>
      <c r="E607" s="37">
        <v>18.638999999999999</v>
      </c>
      <c r="F6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7"/>
      <c r="H607"/>
      <c r="I607"/>
    </row>
    <row r="608" spans="1:9" x14ac:dyDescent="0.25">
      <c r="A608" s="29">
        <v>46103</v>
      </c>
      <c r="B608" s="47">
        <v>3</v>
      </c>
      <c r="C608" s="47">
        <v>7</v>
      </c>
      <c r="D608" s="47">
        <v>8</v>
      </c>
      <c r="E608" s="37">
        <v>14.255599999999999</v>
      </c>
      <c r="F6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8"/>
      <c r="H608"/>
      <c r="I608"/>
    </row>
    <row r="609" spans="1:9" x14ac:dyDescent="0.25">
      <c r="A609" s="29">
        <v>46103</v>
      </c>
      <c r="B609" s="47">
        <v>3</v>
      </c>
      <c r="C609" s="47">
        <v>7</v>
      </c>
      <c r="D609" s="47">
        <v>9</v>
      </c>
      <c r="E609" s="37">
        <v>5.8654000000000002</v>
      </c>
      <c r="F6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09"/>
      <c r="H609"/>
      <c r="I609"/>
    </row>
    <row r="610" spans="1:9" x14ac:dyDescent="0.25">
      <c r="A610" s="29">
        <v>46103</v>
      </c>
      <c r="B610" s="47">
        <v>3</v>
      </c>
      <c r="C610" s="47">
        <v>7</v>
      </c>
      <c r="D610" s="47">
        <v>10</v>
      </c>
      <c r="E610" s="37">
        <v>5.9867999999999997</v>
      </c>
      <c r="F6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0"/>
      <c r="H610"/>
      <c r="I610"/>
    </row>
    <row r="611" spans="1:9" x14ac:dyDescent="0.25">
      <c r="A611" s="29">
        <v>46103</v>
      </c>
      <c r="B611" s="47">
        <v>3</v>
      </c>
      <c r="C611" s="47">
        <v>7</v>
      </c>
      <c r="D611" s="47">
        <v>11</v>
      </c>
      <c r="E611" s="37">
        <v>-0.71030000000000004</v>
      </c>
      <c r="F6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1"/>
      <c r="H611"/>
      <c r="I611"/>
    </row>
    <row r="612" spans="1:9" x14ac:dyDescent="0.25">
      <c r="A612" s="29">
        <v>46103</v>
      </c>
      <c r="B612" s="47">
        <v>3</v>
      </c>
      <c r="C612" s="47">
        <v>7</v>
      </c>
      <c r="D612" s="47">
        <v>12</v>
      </c>
      <c r="E612" s="37">
        <v>1.5443</v>
      </c>
      <c r="F6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2"/>
      <c r="H612"/>
      <c r="I612"/>
    </row>
    <row r="613" spans="1:9" x14ac:dyDescent="0.25">
      <c r="A613" s="29">
        <v>46103</v>
      </c>
      <c r="B613" s="47">
        <v>3</v>
      </c>
      <c r="C613" s="47">
        <v>7</v>
      </c>
      <c r="D613" s="47">
        <v>13</v>
      </c>
      <c r="E613" s="37">
        <v>6.4786000000000001</v>
      </c>
      <c r="F6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3"/>
      <c r="H613"/>
      <c r="I613"/>
    </row>
    <row r="614" spans="1:9" x14ac:dyDescent="0.25">
      <c r="A614" s="29">
        <v>46103</v>
      </c>
      <c r="B614" s="47">
        <v>3</v>
      </c>
      <c r="C614" s="47">
        <v>7</v>
      </c>
      <c r="D614" s="47">
        <v>14</v>
      </c>
      <c r="E614" s="37">
        <v>0.91649999999999998</v>
      </c>
      <c r="F6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4"/>
      <c r="H614"/>
      <c r="I614"/>
    </row>
    <row r="615" spans="1:9" x14ac:dyDescent="0.25">
      <c r="A615" s="29">
        <v>46103</v>
      </c>
      <c r="B615" s="47">
        <v>3</v>
      </c>
      <c r="C615" s="47">
        <v>7</v>
      </c>
      <c r="D615" s="47">
        <v>15</v>
      </c>
      <c r="E615" s="37">
        <v>-0.74370000000000003</v>
      </c>
      <c r="F6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5"/>
      <c r="H615"/>
      <c r="I615"/>
    </row>
    <row r="616" spans="1:9" x14ac:dyDescent="0.25">
      <c r="A616" s="29">
        <v>46103</v>
      </c>
      <c r="B616" s="47">
        <v>3</v>
      </c>
      <c r="C616" s="47">
        <v>7</v>
      </c>
      <c r="D616" s="47">
        <v>16</v>
      </c>
      <c r="E616" s="37">
        <v>0.74929999999999997</v>
      </c>
      <c r="F6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6"/>
      <c r="H616"/>
      <c r="I616"/>
    </row>
    <row r="617" spans="1:9" x14ac:dyDescent="0.25">
      <c r="A617" s="29">
        <v>46103</v>
      </c>
      <c r="B617" s="47">
        <v>3</v>
      </c>
      <c r="C617" s="47">
        <v>7</v>
      </c>
      <c r="D617" s="47">
        <v>17</v>
      </c>
      <c r="E617" s="37">
        <v>3.7917000000000001</v>
      </c>
      <c r="F6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7"/>
      <c r="H617"/>
      <c r="I617"/>
    </row>
    <row r="618" spans="1:9" x14ac:dyDescent="0.25">
      <c r="A618" s="29">
        <v>46103</v>
      </c>
      <c r="B618" s="47">
        <v>3</v>
      </c>
      <c r="C618" s="47">
        <v>7</v>
      </c>
      <c r="D618" s="47">
        <v>18</v>
      </c>
      <c r="E618" s="37">
        <v>366.089</v>
      </c>
      <c r="F6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8"/>
      <c r="H618"/>
      <c r="I618"/>
    </row>
    <row r="619" spans="1:9" x14ac:dyDescent="0.25">
      <c r="A619" s="29">
        <v>46103</v>
      </c>
      <c r="B619" s="47">
        <v>3</v>
      </c>
      <c r="C619" s="47">
        <v>7</v>
      </c>
      <c r="D619" s="47">
        <v>19</v>
      </c>
      <c r="E619" s="37">
        <v>23.466200000000001</v>
      </c>
      <c r="F6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19"/>
      <c r="H619"/>
      <c r="I619"/>
    </row>
    <row r="620" spans="1:9" x14ac:dyDescent="0.25">
      <c r="A620" s="29">
        <v>46103</v>
      </c>
      <c r="B620" s="47">
        <v>3</v>
      </c>
      <c r="C620" s="47">
        <v>7</v>
      </c>
      <c r="D620" s="47">
        <v>20</v>
      </c>
      <c r="E620" s="37">
        <v>25.247800000000002</v>
      </c>
      <c r="F6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0"/>
      <c r="H620"/>
      <c r="I620"/>
    </row>
    <row r="621" spans="1:9" x14ac:dyDescent="0.25">
      <c r="A621" s="29">
        <v>46103</v>
      </c>
      <c r="B621" s="47">
        <v>3</v>
      </c>
      <c r="C621" s="47">
        <v>7</v>
      </c>
      <c r="D621" s="47">
        <v>21</v>
      </c>
      <c r="E621" s="37">
        <v>24.188199999999998</v>
      </c>
      <c r="F62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1"/>
      <c r="H621"/>
      <c r="I621"/>
    </row>
    <row r="622" spans="1:9" x14ac:dyDescent="0.25">
      <c r="A622" s="29">
        <v>46103</v>
      </c>
      <c r="B622" s="47">
        <v>3</v>
      </c>
      <c r="C622" s="47">
        <v>7</v>
      </c>
      <c r="D622" s="47">
        <v>22</v>
      </c>
      <c r="E622" s="37">
        <v>21.3536</v>
      </c>
      <c r="F62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2"/>
      <c r="H622"/>
      <c r="I622"/>
    </row>
    <row r="623" spans="1:9" x14ac:dyDescent="0.25">
      <c r="A623" s="29">
        <v>46103</v>
      </c>
      <c r="B623" s="47">
        <v>3</v>
      </c>
      <c r="C623" s="47">
        <v>7</v>
      </c>
      <c r="D623" s="47">
        <v>23</v>
      </c>
      <c r="E623" s="37">
        <v>19.1999</v>
      </c>
      <c r="F62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3"/>
      <c r="H623"/>
      <c r="I623"/>
    </row>
    <row r="624" spans="1:9" x14ac:dyDescent="0.25">
      <c r="A624" s="29">
        <v>46103</v>
      </c>
      <c r="B624" s="47">
        <v>3</v>
      </c>
      <c r="C624" s="47">
        <v>7</v>
      </c>
      <c r="D624" s="47">
        <v>24</v>
      </c>
      <c r="E624" s="37">
        <v>20.835699999999999</v>
      </c>
      <c r="F62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4"/>
      <c r="H624"/>
      <c r="I624"/>
    </row>
    <row r="625" spans="1:9" x14ac:dyDescent="0.25">
      <c r="A625" s="29">
        <v>46104</v>
      </c>
      <c r="B625" s="47">
        <v>3</v>
      </c>
      <c r="C625" s="47">
        <v>1</v>
      </c>
      <c r="D625" s="47">
        <v>1</v>
      </c>
      <c r="E625" s="37">
        <v>24.142600000000002</v>
      </c>
      <c r="F62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5"/>
      <c r="H625"/>
      <c r="I625"/>
    </row>
    <row r="626" spans="1:9" x14ac:dyDescent="0.25">
      <c r="A626" s="29">
        <v>46104</v>
      </c>
      <c r="B626" s="47">
        <v>3</v>
      </c>
      <c r="C626" s="47">
        <v>1</v>
      </c>
      <c r="D626" s="47">
        <v>2</v>
      </c>
      <c r="E626" s="37">
        <v>21.376200000000001</v>
      </c>
      <c r="F62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6"/>
      <c r="H626"/>
      <c r="I626"/>
    </row>
    <row r="627" spans="1:9" x14ac:dyDescent="0.25">
      <c r="A627" s="29">
        <v>46104</v>
      </c>
      <c r="B627" s="47">
        <v>3</v>
      </c>
      <c r="C627" s="47">
        <v>1</v>
      </c>
      <c r="D627" s="47">
        <v>3</v>
      </c>
      <c r="E627" s="37">
        <v>25.4603</v>
      </c>
      <c r="F62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7"/>
      <c r="H627"/>
      <c r="I627"/>
    </row>
    <row r="628" spans="1:9" x14ac:dyDescent="0.25">
      <c r="A628" s="29">
        <v>46104</v>
      </c>
      <c r="B628" s="47">
        <v>3</v>
      </c>
      <c r="C628" s="47">
        <v>1</v>
      </c>
      <c r="D628" s="47">
        <v>4</v>
      </c>
      <c r="E628" s="37">
        <v>28.760100000000001</v>
      </c>
      <c r="F62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8"/>
      <c r="H628"/>
      <c r="I628"/>
    </row>
    <row r="629" spans="1:9" x14ac:dyDescent="0.25">
      <c r="A629" s="29">
        <v>46104</v>
      </c>
      <c r="B629" s="47">
        <v>3</v>
      </c>
      <c r="C629" s="47">
        <v>1</v>
      </c>
      <c r="D629" s="47">
        <v>5</v>
      </c>
      <c r="E629" s="37">
        <v>31.6508</v>
      </c>
      <c r="F62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29"/>
      <c r="H629"/>
      <c r="I629"/>
    </row>
    <row r="630" spans="1:9" x14ac:dyDescent="0.25">
      <c r="A630" s="29">
        <v>46104</v>
      </c>
      <c r="B630" s="47">
        <v>3</v>
      </c>
      <c r="C630" s="47">
        <v>1</v>
      </c>
      <c r="D630" s="47">
        <v>6</v>
      </c>
      <c r="E630" s="37">
        <v>29.205300000000001</v>
      </c>
      <c r="F63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0"/>
      <c r="H630"/>
      <c r="I630"/>
    </row>
    <row r="631" spans="1:9" x14ac:dyDescent="0.25">
      <c r="A631" s="29">
        <v>46104</v>
      </c>
      <c r="B631" s="47">
        <v>3</v>
      </c>
      <c r="C631" s="47">
        <v>1</v>
      </c>
      <c r="D631" s="47">
        <v>7</v>
      </c>
      <c r="E631" s="37">
        <v>38.1096</v>
      </c>
      <c r="F63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1"/>
      <c r="H631"/>
      <c r="I631"/>
    </row>
    <row r="632" spans="1:9" x14ac:dyDescent="0.25">
      <c r="A632" s="29">
        <v>46104</v>
      </c>
      <c r="B632" s="47">
        <v>3</v>
      </c>
      <c r="C632" s="47">
        <v>1</v>
      </c>
      <c r="D632" s="47">
        <v>8</v>
      </c>
      <c r="E632" s="37">
        <v>20.386099999999999</v>
      </c>
      <c r="F63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2"/>
      <c r="H632"/>
      <c r="I632"/>
    </row>
    <row r="633" spans="1:9" x14ac:dyDescent="0.25">
      <c r="A633" s="29">
        <v>46104</v>
      </c>
      <c r="B633" s="47">
        <v>3</v>
      </c>
      <c r="C633" s="47">
        <v>1</v>
      </c>
      <c r="D633" s="47">
        <v>9</v>
      </c>
      <c r="E633" s="37">
        <v>11.9526</v>
      </c>
      <c r="F63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3"/>
      <c r="H633"/>
      <c r="I633"/>
    </row>
    <row r="634" spans="1:9" x14ac:dyDescent="0.25">
      <c r="A634" s="29">
        <v>46104</v>
      </c>
      <c r="B634" s="47">
        <v>3</v>
      </c>
      <c r="C634" s="47">
        <v>1</v>
      </c>
      <c r="D634" s="47">
        <v>10</v>
      </c>
      <c r="E634" s="37">
        <v>9.0267999999999997</v>
      </c>
      <c r="F63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4"/>
      <c r="H634"/>
      <c r="I634"/>
    </row>
    <row r="635" spans="1:9" x14ac:dyDescent="0.25">
      <c r="A635" s="29">
        <v>46104</v>
      </c>
      <c r="B635" s="47">
        <v>3</v>
      </c>
      <c r="C635" s="47">
        <v>1</v>
      </c>
      <c r="D635" s="47">
        <v>11</v>
      </c>
      <c r="E635" s="37">
        <v>11.6906</v>
      </c>
      <c r="F63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5"/>
      <c r="H635"/>
      <c r="I635"/>
    </row>
    <row r="636" spans="1:9" x14ac:dyDescent="0.25">
      <c r="A636" s="29">
        <v>46104</v>
      </c>
      <c r="B636" s="47">
        <v>3</v>
      </c>
      <c r="C636" s="47">
        <v>1</v>
      </c>
      <c r="D636" s="47">
        <v>12</v>
      </c>
      <c r="E636" s="37">
        <v>13.259600000000001</v>
      </c>
      <c r="F63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6"/>
      <c r="H636"/>
      <c r="I636"/>
    </row>
    <row r="637" spans="1:9" x14ac:dyDescent="0.25">
      <c r="A637" s="29">
        <v>46104</v>
      </c>
      <c r="B637" s="47">
        <v>3</v>
      </c>
      <c r="C637" s="47">
        <v>1</v>
      </c>
      <c r="D637" s="47">
        <v>13</v>
      </c>
      <c r="E637" s="37">
        <v>14.013199999999999</v>
      </c>
      <c r="F63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7"/>
      <c r="H637"/>
      <c r="I637"/>
    </row>
    <row r="638" spans="1:9" x14ac:dyDescent="0.25">
      <c r="A638" s="29">
        <v>46104</v>
      </c>
      <c r="B638" s="47">
        <v>3</v>
      </c>
      <c r="C638" s="47">
        <v>1</v>
      </c>
      <c r="D638" s="47">
        <v>14</v>
      </c>
      <c r="E638" s="37">
        <v>10.670999999999999</v>
      </c>
      <c r="F63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8"/>
      <c r="H638"/>
      <c r="I638"/>
    </row>
    <row r="639" spans="1:9" x14ac:dyDescent="0.25">
      <c r="A639" s="29">
        <v>46104</v>
      </c>
      <c r="B639" s="47">
        <v>3</v>
      </c>
      <c r="C639" s="47">
        <v>1</v>
      </c>
      <c r="D639" s="47">
        <v>15</v>
      </c>
      <c r="E639" s="37">
        <v>2.7629999999999999</v>
      </c>
      <c r="F63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39"/>
      <c r="H639"/>
      <c r="I639"/>
    </row>
    <row r="640" spans="1:9" x14ac:dyDescent="0.25">
      <c r="A640" s="29">
        <v>46104</v>
      </c>
      <c r="B640" s="47">
        <v>3</v>
      </c>
      <c r="C640" s="47">
        <v>1</v>
      </c>
      <c r="D640" s="47">
        <v>16</v>
      </c>
      <c r="E640" s="37">
        <v>8.5099</v>
      </c>
      <c r="F64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0"/>
      <c r="H640"/>
      <c r="I640"/>
    </row>
    <row r="641" spans="1:9" x14ac:dyDescent="0.25">
      <c r="A641" s="29">
        <v>46104</v>
      </c>
      <c r="B641" s="47">
        <v>3</v>
      </c>
      <c r="C641" s="47">
        <v>1</v>
      </c>
      <c r="D641" s="47">
        <v>17</v>
      </c>
      <c r="E641" s="37">
        <v>18.938600000000001</v>
      </c>
      <c r="F64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1"/>
      <c r="H641"/>
      <c r="I641"/>
    </row>
    <row r="642" spans="1:9" x14ac:dyDescent="0.25">
      <c r="A642" s="29">
        <v>46104</v>
      </c>
      <c r="B642" s="47">
        <v>3</v>
      </c>
      <c r="C642" s="47">
        <v>1</v>
      </c>
      <c r="D642" s="47">
        <v>18</v>
      </c>
      <c r="E642" s="37">
        <v>11.0496</v>
      </c>
      <c r="F64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2"/>
      <c r="H642"/>
      <c r="I642"/>
    </row>
    <row r="643" spans="1:9" x14ac:dyDescent="0.25">
      <c r="A643" s="29">
        <v>46104</v>
      </c>
      <c r="B643" s="47">
        <v>3</v>
      </c>
      <c r="C643" s="47">
        <v>1</v>
      </c>
      <c r="D643" s="47">
        <v>19</v>
      </c>
      <c r="E643" s="37">
        <v>31.3918</v>
      </c>
      <c r="F64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3"/>
      <c r="H643"/>
      <c r="I643"/>
    </row>
    <row r="644" spans="1:9" x14ac:dyDescent="0.25">
      <c r="A644" s="29">
        <v>46104</v>
      </c>
      <c r="B644" s="47">
        <v>3</v>
      </c>
      <c r="C644" s="47">
        <v>1</v>
      </c>
      <c r="D644" s="47">
        <v>20</v>
      </c>
      <c r="E644" s="37">
        <v>31.666</v>
      </c>
      <c r="F64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4"/>
      <c r="H644"/>
      <c r="I644"/>
    </row>
    <row r="645" spans="1:9" x14ac:dyDescent="0.25">
      <c r="A645" s="29">
        <v>46104</v>
      </c>
      <c r="B645" s="47">
        <v>3</v>
      </c>
      <c r="C645" s="47">
        <v>1</v>
      </c>
      <c r="D645" s="47">
        <v>21</v>
      </c>
      <c r="E645" s="37">
        <v>25.963100000000001</v>
      </c>
      <c r="F64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5"/>
      <c r="H645"/>
      <c r="I645"/>
    </row>
    <row r="646" spans="1:9" x14ac:dyDescent="0.25">
      <c r="A646" s="29">
        <v>46104</v>
      </c>
      <c r="B646" s="47">
        <v>3</v>
      </c>
      <c r="C646" s="47">
        <v>1</v>
      </c>
      <c r="D646" s="47">
        <v>22</v>
      </c>
      <c r="E646" s="37">
        <v>22.1252</v>
      </c>
      <c r="F64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6"/>
      <c r="H646"/>
      <c r="I646"/>
    </row>
    <row r="647" spans="1:9" x14ac:dyDescent="0.25">
      <c r="A647" s="29">
        <v>46104</v>
      </c>
      <c r="B647" s="47">
        <v>3</v>
      </c>
      <c r="C647" s="47">
        <v>1</v>
      </c>
      <c r="D647" s="47">
        <v>23</v>
      </c>
      <c r="E647" s="37">
        <v>25.113399999999999</v>
      </c>
      <c r="F64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7"/>
      <c r="H647"/>
      <c r="I647"/>
    </row>
    <row r="648" spans="1:9" x14ac:dyDescent="0.25">
      <c r="A648" s="29">
        <v>46104</v>
      </c>
      <c r="B648" s="47">
        <v>3</v>
      </c>
      <c r="C648" s="47">
        <v>1</v>
      </c>
      <c r="D648" s="47">
        <v>24</v>
      </c>
      <c r="E648" s="37">
        <v>27.222300000000001</v>
      </c>
      <c r="F64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8"/>
      <c r="H648"/>
      <c r="I648"/>
    </row>
    <row r="649" spans="1:9" x14ac:dyDescent="0.25">
      <c r="A649" s="29">
        <v>46105</v>
      </c>
      <c r="B649" s="47">
        <v>3</v>
      </c>
      <c r="C649" s="47">
        <v>2</v>
      </c>
      <c r="D649" s="47">
        <v>1</v>
      </c>
      <c r="E649" s="37">
        <v>28.081800000000001</v>
      </c>
      <c r="F64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49"/>
      <c r="H649"/>
      <c r="I649"/>
    </row>
    <row r="650" spans="1:9" x14ac:dyDescent="0.25">
      <c r="A650" s="29">
        <v>46105</v>
      </c>
      <c r="B650" s="47">
        <v>3</v>
      </c>
      <c r="C650" s="47">
        <v>2</v>
      </c>
      <c r="D650" s="47">
        <v>2</v>
      </c>
      <c r="E650" s="37">
        <v>18.311599999999999</v>
      </c>
      <c r="F65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0"/>
      <c r="H650"/>
      <c r="I650"/>
    </row>
    <row r="651" spans="1:9" x14ac:dyDescent="0.25">
      <c r="A651" s="29">
        <v>46105</v>
      </c>
      <c r="B651" s="47">
        <v>3</v>
      </c>
      <c r="C651" s="47">
        <v>2</v>
      </c>
      <c r="D651" s="47">
        <v>3</v>
      </c>
      <c r="E651" s="37">
        <v>24.124300000000002</v>
      </c>
      <c r="F65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1"/>
      <c r="H651"/>
      <c r="I651"/>
    </row>
    <row r="652" spans="1:9" x14ac:dyDescent="0.25">
      <c r="A652" s="29">
        <v>46105</v>
      </c>
      <c r="B652" s="47">
        <v>3</v>
      </c>
      <c r="C652" s="47">
        <v>2</v>
      </c>
      <c r="D652" s="47">
        <v>4</v>
      </c>
      <c r="E652" s="37">
        <v>15.929500000000001</v>
      </c>
      <c r="F65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2"/>
      <c r="H652"/>
      <c r="I652"/>
    </row>
    <row r="653" spans="1:9" x14ac:dyDescent="0.25">
      <c r="A653" s="29">
        <v>46105</v>
      </c>
      <c r="B653" s="47">
        <v>3</v>
      </c>
      <c r="C653" s="47">
        <v>2</v>
      </c>
      <c r="D653" s="47">
        <v>5</v>
      </c>
      <c r="E653" s="37">
        <v>16.439</v>
      </c>
      <c r="F65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3"/>
      <c r="H653"/>
      <c r="I653"/>
    </row>
    <row r="654" spans="1:9" x14ac:dyDescent="0.25">
      <c r="A654" s="29">
        <v>46105</v>
      </c>
      <c r="B654" s="47">
        <v>3</v>
      </c>
      <c r="C654" s="47">
        <v>2</v>
      </c>
      <c r="D654" s="47">
        <v>6</v>
      </c>
      <c r="E654" s="37">
        <v>17.759899999999998</v>
      </c>
      <c r="F65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4"/>
      <c r="H654"/>
      <c r="I654"/>
    </row>
    <row r="655" spans="1:9" x14ac:dyDescent="0.25">
      <c r="A655" s="29">
        <v>46105</v>
      </c>
      <c r="B655" s="47">
        <v>3</v>
      </c>
      <c r="C655" s="47">
        <v>2</v>
      </c>
      <c r="D655" s="47">
        <v>7</v>
      </c>
      <c r="E655" s="37">
        <v>21.497900000000001</v>
      </c>
      <c r="F65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5"/>
      <c r="H655"/>
      <c r="I655"/>
    </row>
    <row r="656" spans="1:9" x14ac:dyDescent="0.25">
      <c r="A656" s="29">
        <v>46105</v>
      </c>
      <c r="B656" s="47">
        <v>3</v>
      </c>
      <c r="C656" s="47">
        <v>2</v>
      </c>
      <c r="D656" s="47">
        <v>8</v>
      </c>
      <c r="E656" s="37">
        <v>-2.7212999999999998</v>
      </c>
      <c r="F65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6"/>
      <c r="H656"/>
      <c r="I656"/>
    </row>
    <row r="657" spans="1:9" x14ac:dyDescent="0.25">
      <c r="A657" s="29">
        <v>46105</v>
      </c>
      <c r="B657" s="47">
        <v>3</v>
      </c>
      <c r="C657" s="47">
        <v>2</v>
      </c>
      <c r="D657" s="47">
        <v>9</v>
      </c>
      <c r="E657" s="37">
        <v>5.2504</v>
      </c>
      <c r="F65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7"/>
      <c r="H657"/>
      <c r="I657"/>
    </row>
    <row r="658" spans="1:9" x14ac:dyDescent="0.25">
      <c r="A658" s="29">
        <v>46105</v>
      </c>
      <c r="B658" s="47">
        <v>3</v>
      </c>
      <c r="C658" s="47">
        <v>2</v>
      </c>
      <c r="D658" s="47">
        <v>10</v>
      </c>
      <c r="E658" s="37">
        <v>7.7411000000000003</v>
      </c>
      <c r="F65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8"/>
      <c r="H658"/>
      <c r="I658"/>
    </row>
    <row r="659" spans="1:9" x14ac:dyDescent="0.25">
      <c r="A659" s="29">
        <v>46105</v>
      </c>
      <c r="B659" s="47">
        <v>3</v>
      </c>
      <c r="C659" s="47">
        <v>2</v>
      </c>
      <c r="D659" s="47">
        <v>11</v>
      </c>
      <c r="E659" s="37">
        <v>8.2021999999999995</v>
      </c>
      <c r="F65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59"/>
      <c r="H659"/>
      <c r="I659"/>
    </row>
    <row r="660" spans="1:9" x14ac:dyDescent="0.25">
      <c r="A660" s="29">
        <v>46105</v>
      </c>
      <c r="B660" s="47">
        <v>3</v>
      </c>
      <c r="C660" s="47">
        <v>2</v>
      </c>
      <c r="D660" s="47">
        <v>12</v>
      </c>
      <c r="E660" s="37">
        <v>6.3484999999999996</v>
      </c>
      <c r="F66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0"/>
      <c r="H660"/>
      <c r="I660"/>
    </row>
    <row r="661" spans="1:9" x14ac:dyDescent="0.25">
      <c r="A661" s="29">
        <v>46105</v>
      </c>
      <c r="B661" s="47">
        <v>3</v>
      </c>
      <c r="C661" s="47">
        <v>2</v>
      </c>
      <c r="D661" s="47">
        <v>13</v>
      </c>
      <c r="E661" s="37">
        <v>5.3082000000000003</v>
      </c>
      <c r="F66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1"/>
      <c r="H661"/>
      <c r="I661"/>
    </row>
    <row r="662" spans="1:9" x14ac:dyDescent="0.25">
      <c r="A662" s="29">
        <v>46105</v>
      </c>
      <c r="B662" s="47">
        <v>3</v>
      </c>
      <c r="C662" s="47">
        <v>2</v>
      </c>
      <c r="D662" s="47">
        <v>14</v>
      </c>
      <c r="E662" s="37">
        <v>5.8102999999999998</v>
      </c>
      <c r="F66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2"/>
      <c r="H662"/>
      <c r="I662"/>
    </row>
    <row r="663" spans="1:9" x14ac:dyDescent="0.25">
      <c r="A663" s="29">
        <v>46105</v>
      </c>
      <c r="B663" s="47">
        <v>3</v>
      </c>
      <c r="C663" s="47">
        <v>2</v>
      </c>
      <c r="D663" s="47">
        <v>15</v>
      </c>
      <c r="E663" s="37">
        <v>3.3094000000000001</v>
      </c>
      <c r="F66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3"/>
      <c r="H663"/>
      <c r="I663"/>
    </row>
    <row r="664" spans="1:9" x14ac:dyDescent="0.25">
      <c r="A664" s="29">
        <v>46105</v>
      </c>
      <c r="B664" s="47">
        <v>3</v>
      </c>
      <c r="C664" s="47">
        <v>2</v>
      </c>
      <c r="D664" s="47">
        <v>16</v>
      </c>
      <c r="E664" s="37">
        <v>0.62319999999999998</v>
      </c>
      <c r="F66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4"/>
      <c r="H664"/>
      <c r="I664"/>
    </row>
    <row r="665" spans="1:9" x14ac:dyDescent="0.25">
      <c r="A665" s="29">
        <v>46105</v>
      </c>
      <c r="B665" s="47">
        <v>3</v>
      </c>
      <c r="C665" s="47">
        <v>2</v>
      </c>
      <c r="D665" s="47">
        <v>17</v>
      </c>
      <c r="E665" s="37">
        <v>2.9958999999999998</v>
      </c>
      <c r="F66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5"/>
      <c r="H665"/>
      <c r="I665"/>
    </row>
    <row r="666" spans="1:9" x14ac:dyDescent="0.25">
      <c r="A666" s="29">
        <v>46105</v>
      </c>
      <c r="B666" s="47">
        <v>3</v>
      </c>
      <c r="C666" s="47">
        <v>2</v>
      </c>
      <c r="D666" s="47">
        <v>18</v>
      </c>
      <c r="E666" s="37">
        <v>15.4237</v>
      </c>
      <c r="F66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6"/>
      <c r="H666"/>
      <c r="I666"/>
    </row>
    <row r="667" spans="1:9" x14ac:dyDescent="0.25">
      <c r="A667" s="29">
        <v>46105</v>
      </c>
      <c r="B667" s="47">
        <v>3</v>
      </c>
      <c r="C667" s="47">
        <v>2</v>
      </c>
      <c r="D667" s="47">
        <v>19</v>
      </c>
      <c r="E667" s="37">
        <v>46.300600000000003</v>
      </c>
      <c r="F66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7"/>
      <c r="H667"/>
      <c r="I667"/>
    </row>
    <row r="668" spans="1:9" x14ac:dyDescent="0.25">
      <c r="A668" s="29">
        <v>46105</v>
      </c>
      <c r="B668" s="47">
        <v>3</v>
      </c>
      <c r="C668" s="47">
        <v>2</v>
      </c>
      <c r="D668" s="47">
        <v>20</v>
      </c>
      <c r="E668" s="37">
        <v>31.884399999999999</v>
      </c>
      <c r="F66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8"/>
      <c r="H668"/>
      <c r="I668"/>
    </row>
    <row r="669" spans="1:9" x14ac:dyDescent="0.25">
      <c r="A669" s="29">
        <v>46105</v>
      </c>
      <c r="B669" s="47">
        <v>3</v>
      </c>
      <c r="C669" s="47">
        <v>2</v>
      </c>
      <c r="D669" s="47">
        <v>21</v>
      </c>
      <c r="E669" s="37">
        <v>25.159300000000002</v>
      </c>
      <c r="F66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69"/>
      <c r="H669"/>
      <c r="I669"/>
    </row>
    <row r="670" spans="1:9" x14ac:dyDescent="0.25">
      <c r="A670" s="29">
        <v>46105</v>
      </c>
      <c r="B670" s="47">
        <v>3</v>
      </c>
      <c r="C670" s="47">
        <v>2</v>
      </c>
      <c r="D670" s="47">
        <v>22</v>
      </c>
      <c r="E670" s="37">
        <v>23.933</v>
      </c>
      <c r="F67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0"/>
      <c r="H670"/>
      <c r="I670"/>
    </row>
    <row r="671" spans="1:9" x14ac:dyDescent="0.25">
      <c r="A671" s="29">
        <v>46105</v>
      </c>
      <c r="B671" s="47">
        <v>3</v>
      </c>
      <c r="C671" s="47">
        <v>2</v>
      </c>
      <c r="D671" s="47">
        <v>23</v>
      </c>
      <c r="E671" s="37">
        <v>23.153099999999998</v>
      </c>
      <c r="F67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1"/>
      <c r="H671"/>
      <c r="I671"/>
    </row>
    <row r="672" spans="1:9" x14ac:dyDescent="0.25">
      <c r="A672" s="29">
        <v>46105</v>
      </c>
      <c r="B672" s="47">
        <v>3</v>
      </c>
      <c r="C672" s="47">
        <v>2</v>
      </c>
      <c r="D672" s="47">
        <v>24</v>
      </c>
      <c r="E672" s="37">
        <v>23.839700000000001</v>
      </c>
      <c r="F67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2"/>
      <c r="H672"/>
      <c r="I672"/>
    </row>
    <row r="673" spans="1:9" x14ac:dyDescent="0.25">
      <c r="A673" s="29">
        <v>46106</v>
      </c>
      <c r="B673" s="47">
        <v>3</v>
      </c>
      <c r="C673" s="47">
        <v>3</v>
      </c>
      <c r="D673" s="47">
        <v>1</v>
      </c>
      <c r="E673" s="37">
        <v>29.906700000000001</v>
      </c>
      <c r="F67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3"/>
      <c r="H673"/>
      <c r="I673"/>
    </row>
    <row r="674" spans="1:9" x14ac:dyDescent="0.25">
      <c r="A674" s="29">
        <v>46106</v>
      </c>
      <c r="B674" s="47">
        <v>3</v>
      </c>
      <c r="C674" s="47">
        <v>3</v>
      </c>
      <c r="D674" s="47">
        <v>2</v>
      </c>
      <c r="E674" s="37">
        <v>21.717199999999998</v>
      </c>
      <c r="F67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4"/>
      <c r="H674"/>
      <c r="I674"/>
    </row>
    <row r="675" spans="1:9" x14ac:dyDescent="0.25">
      <c r="A675" s="29">
        <v>46106</v>
      </c>
      <c r="B675" s="47">
        <v>3</v>
      </c>
      <c r="C675" s="47">
        <v>3</v>
      </c>
      <c r="D675" s="47">
        <v>3</v>
      </c>
      <c r="E675" s="37">
        <v>17.170500000000001</v>
      </c>
      <c r="F67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5"/>
      <c r="H675"/>
      <c r="I675"/>
    </row>
    <row r="676" spans="1:9" x14ac:dyDescent="0.25">
      <c r="A676" s="29">
        <v>46106</v>
      </c>
      <c r="B676" s="47">
        <v>3</v>
      </c>
      <c r="C676" s="47">
        <v>3</v>
      </c>
      <c r="D676" s="47">
        <v>4</v>
      </c>
      <c r="E676" s="37">
        <v>18.339200000000002</v>
      </c>
      <c r="F67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6"/>
      <c r="H676"/>
      <c r="I676"/>
    </row>
    <row r="677" spans="1:9" x14ac:dyDescent="0.25">
      <c r="A677" s="29">
        <v>46106</v>
      </c>
      <c r="B677" s="47">
        <v>3</v>
      </c>
      <c r="C677" s="47">
        <v>3</v>
      </c>
      <c r="D677" s="47">
        <v>5</v>
      </c>
      <c r="E677" s="37">
        <v>17.018699999999999</v>
      </c>
      <c r="F67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7"/>
      <c r="H677"/>
      <c r="I677"/>
    </row>
    <row r="678" spans="1:9" x14ac:dyDescent="0.25">
      <c r="A678" s="29">
        <v>46106</v>
      </c>
      <c r="B678" s="47">
        <v>3</v>
      </c>
      <c r="C678" s="47">
        <v>3</v>
      </c>
      <c r="D678" s="47">
        <v>6</v>
      </c>
      <c r="E678" s="37">
        <v>17.5032</v>
      </c>
      <c r="F67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8"/>
      <c r="H678"/>
      <c r="I678"/>
    </row>
    <row r="679" spans="1:9" x14ac:dyDescent="0.25">
      <c r="A679" s="29">
        <v>46106</v>
      </c>
      <c r="B679" s="47">
        <v>3</v>
      </c>
      <c r="C679" s="47">
        <v>3</v>
      </c>
      <c r="D679" s="47">
        <v>7</v>
      </c>
      <c r="E679" s="37">
        <v>21.6264</v>
      </c>
      <c r="F67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79"/>
      <c r="H679"/>
      <c r="I679"/>
    </row>
    <row r="680" spans="1:9" x14ac:dyDescent="0.25">
      <c r="A680" s="29">
        <v>46106</v>
      </c>
      <c r="B680" s="47">
        <v>3</v>
      </c>
      <c r="C680" s="47">
        <v>3</v>
      </c>
      <c r="D680" s="47">
        <v>8</v>
      </c>
      <c r="E680" s="37">
        <v>9.6778999999999993</v>
      </c>
      <c r="F68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0"/>
      <c r="H680"/>
      <c r="I680"/>
    </row>
    <row r="681" spans="1:9" x14ac:dyDescent="0.25">
      <c r="A681" s="29">
        <v>46106</v>
      </c>
      <c r="B681" s="47">
        <v>3</v>
      </c>
      <c r="C681" s="47">
        <v>3</v>
      </c>
      <c r="D681" s="47">
        <v>9</v>
      </c>
      <c r="E681" s="37">
        <v>-1.6387</v>
      </c>
      <c r="F68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1"/>
      <c r="H681"/>
      <c r="I681"/>
    </row>
    <row r="682" spans="1:9" x14ac:dyDescent="0.25">
      <c r="A682" s="29">
        <v>46106</v>
      </c>
      <c r="B682" s="47">
        <v>3</v>
      </c>
      <c r="C682" s="47">
        <v>3</v>
      </c>
      <c r="D682" s="47">
        <v>10</v>
      </c>
      <c r="E682" s="37">
        <v>-11.036099999999999</v>
      </c>
      <c r="F68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2"/>
      <c r="H682"/>
      <c r="I682"/>
    </row>
    <row r="683" spans="1:9" x14ac:dyDescent="0.25">
      <c r="A683" s="29">
        <v>46106</v>
      </c>
      <c r="B683" s="47">
        <v>3</v>
      </c>
      <c r="C683" s="47">
        <v>3</v>
      </c>
      <c r="D683" s="47">
        <v>11</v>
      </c>
      <c r="E683" s="37">
        <v>-12.5642</v>
      </c>
      <c r="F68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3"/>
      <c r="H683"/>
      <c r="I683"/>
    </row>
    <row r="684" spans="1:9" x14ac:dyDescent="0.25">
      <c r="A684" s="29">
        <v>46106</v>
      </c>
      <c r="B684" s="47">
        <v>3</v>
      </c>
      <c r="C684" s="47">
        <v>3</v>
      </c>
      <c r="D684" s="47">
        <v>12</v>
      </c>
      <c r="E684" s="37">
        <v>-14.0518</v>
      </c>
      <c r="F68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4"/>
      <c r="H684"/>
      <c r="I684"/>
    </row>
    <row r="685" spans="1:9" x14ac:dyDescent="0.25">
      <c r="A685" s="29">
        <v>46106</v>
      </c>
      <c r="B685" s="47">
        <v>3</v>
      </c>
      <c r="C685" s="47">
        <v>3</v>
      </c>
      <c r="D685" s="47">
        <v>13</v>
      </c>
      <c r="E685" s="37">
        <v>-13.0457</v>
      </c>
      <c r="F68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5"/>
      <c r="H685"/>
      <c r="I685"/>
    </row>
    <row r="686" spans="1:9" x14ac:dyDescent="0.25">
      <c r="A686" s="29">
        <v>46106</v>
      </c>
      <c r="B686" s="47">
        <v>3</v>
      </c>
      <c r="C686" s="47">
        <v>3</v>
      </c>
      <c r="D686" s="47">
        <v>14</v>
      </c>
      <c r="E686" s="37">
        <v>-13.8253</v>
      </c>
      <c r="F68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6"/>
      <c r="H686"/>
      <c r="I686"/>
    </row>
    <row r="687" spans="1:9" x14ac:dyDescent="0.25">
      <c r="A687" s="29">
        <v>46106</v>
      </c>
      <c r="B687" s="47">
        <v>3</v>
      </c>
      <c r="C687" s="47">
        <v>3</v>
      </c>
      <c r="D687" s="47">
        <v>15</v>
      </c>
      <c r="E687" s="37">
        <v>-13.2323</v>
      </c>
      <c r="F68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7"/>
      <c r="H687"/>
      <c r="I687"/>
    </row>
    <row r="688" spans="1:9" x14ac:dyDescent="0.25">
      <c r="A688" s="29">
        <v>46106</v>
      </c>
      <c r="B688" s="47">
        <v>3</v>
      </c>
      <c r="C688" s="47">
        <v>3</v>
      </c>
      <c r="D688" s="47">
        <v>16</v>
      </c>
      <c r="E688" s="37">
        <v>-13.443300000000001</v>
      </c>
      <c r="F68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8"/>
      <c r="H688"/>
      <c r="I688"/>
    </row>
    <row r="689" spans="1:9" x14ac:dyDescent="0.25">
      <c r="A689" s="29">
        <v>46106</v>
      </c>
      <c r="B689" s="47">
        <v>3</v>
      </c>
      <c r="C689" s="47">
        <v>3</v>
      </c>
      <c r="D689" s="47">
        <v>17</v>
      </c>
      <c r="E689" s="37">
        <v>-8.8015000000000008</v>
      </c>
      <c r="F68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89"/>
      <c r="H689"/>
      <c r="I689"/>
    </row>
    <row r="690" spans="1:9" x14ac:dyDescent="0.25">
      <c r="A690" s="29">
        <v>46106</v>
      </c>
      <c r="B690" s="47">
        <v>3</v>
      </c>
      <c r="C690" s="47">
        <v>3</v>
      </c>
      <c r="D690" s="47">
        <v>18</v>
      </c>
      <c r="E690" s="37">
        <v>27.750900000000001</v>
      </c>
      <c r="F69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0"/>
      <c r="H690"/>
      <c r="I690"/>
    </row>
    <row r="691" spans="1:9" x14ac:dyDescent="0.25">
      <c r="A691" s="29">
        <v>46106</v>
      </c>
      <c r="B691" s="47">
        <v>3</v>
      </c>
      <c r="C691" s="47">
        <v>3</v>
      </c>
      <c r="D691" s="47">
        <v>19</v>
      </c>
      <c r="E691" s="37">
        <v>24.145600000000002</v>
      </c>
      <c r="F69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1"/>
      <c r="H691"/>
      <c r="I691"/>
    </row>
    <row r="692" spans="1:9" x14ac:dyDescent="0.25">
      <c r="A692" s="29">
        <v>46106</v>
      </c>
      <c r="B692" s="47">
        <v>3</v>
      </c>
      <c r="C692" s="47">
        <v>3</v>
      </c>
      <c r="D692" s="47">
        <v>20</v>
      </c>
      <c r="E692" s="37">
        <v>18.075600000000001</v>
      </c>
      <c r="F69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2"/>
      <c r="H692"/>
      <c r="I692"/>
    </row>
    <row r="693" spans="1:9" x14ac:dyDescent="0.25">
      <c r="A693" s="29">
        <v>46106</v>
      </c>
      <c r="B693" s="47">
        <v>3</v>
      </c>
      <c r="C693" s="47">
        <v>3</v>
      </c>
      <c r="D693" s="47">
        <v>21</v>
      </c>
      <c r="E693" s="37">
        <v>21.221</v>
      </c>
      <c r="F69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3"/>
      <c r="H693"/>
      <c r="I693"/>
    </row>
    <row r="694" spans="1:9" x14ac:dyDescent="0.25">
      <c r="A694" s="29">
        <v>46106</v>
      </c>
      <c r="B694" s="47">
        <v>3</v>
      </c>
      <c r="C694" s="47">
        <v>3</v>
      </c>
      <c r="D694" s="47">
        <v>22</v>
      </c>
      <c r="E694" s="37">
        <v>20.341799999999999</v>
      </c>
      <c r="F69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4"/>
      <c r="H694"/>
      <c r="I694"/>
    </row>
    <row r="695" spans="1:9" x14ac:dyDescent="0.25">
      <c r="A695" s="29">
        <v>46106</v>
      </c>
      <c r="B695" s="47">
        <v>3</v>
      </c>
      <c r="C695" s="47">
        <v>3</v>
      </c>
      <c r="D695" s="47">
        <v>23</v>
      </c>
      <c r="E695" s="37">
        <v>21.529199999999999</v>
      </c>
      <c r="F69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5"/>
      <c r="H695"/>
      <c r="I695"/>
    </row>
    <row r="696" spans="1:9" x14ac:dyDescent="0.25">
      <c r="A696" s="29">
        <v>46106</v>
      </c>
      <c r="B696" s="47">
        <v>3</v>
      </c>
      <c r="C696" s="47">
        <v>3</v>
      </c>
      <c r="D696" s="47">
        <v>24</v>
      </c>
      <c r="E696" s="37">
        <v>18.809899999999999</v>
      </c>
      <c r="F69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6"/>
      <c r="H696"/>
      <c r="I696"/>
    </row>
    <row r="697" spans="1:9" x14ac:dyDescent="0.25">
      <c r="A697" s="29">
        <v>46107</v>
      </c>
      <c r="B697" s="47">
        <v>3</v>
      </c>
      <c r="C697" s="47">
        <v>4</v>
      </c>
      <c r="D697" s="47">
        <v>1</v>
      </c>
      <c r="E697" s="37">
        <v>24.341000000000001</v>
      </c>
      <c r="F69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7"/>
      <c r="H697"/>
      <c r="I697"/>
    </row>
    <row r="698" spans="1:9" x14ac:dyDescent="0.25">
      <c r="A698" s="29">
        <v>46107</v>
      </c>
      <c r="B698" s="47">
        <v>3</v>
      </c>
      <c r="C698" s="47">
        <v>4</v>
      </c>
      <c r="D698" s="47">
        <v>2</v>
      </c>
      <c r="E698" s="37">
        <v>21.895</v>
      </c>
      <c r="F69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8"/>
      <c r="H698"/>
      <c r="I698"/>
    </row>
    <row r="699" spans="1:9" x14ac:dyDescent="0.25">
      <c r="A699" s="29">
        <v>46107</v>
      </c>
      <c r="B699" s="47">
        <v>3</v>
      </c>
      <c r="C699" s="47">
        <v>4</v>
      </c>
      <c r="D699" s="47">
        <v>3</v>
      </c>
      <c r="E699" s="37">
        <v>12.4033</v>
      </c>
      <c r="F69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699"/>
      <c r="H699"/>
      <c r="I699"/>
    </row>
    <row r="700" spans="1:9" x14ac:dyDescent="0.25">
      <c r="A700" s="29">
        <v>46107</v>
      </c>
      <c r="B700" s="47">
        <v>3</v>
      </c>
      <c r="C700" s="47">
        <v>4</v>
      </c>
      <c r="D700" s="47">
        <v>4</v>
      </c>
      <c r="E700" s="37">
        <v>12.346500000000001</v>
      </c>
      <c r="F70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0"/>
      <c r="H700"/>
      <c r="I700"/>
    </row>
    <row r="701" spans="1:9" x14ac:dyDescent="0.25">
      <c r="A701" s="29">
        <v>46107</v>
      </c>
      <c r="B701" s="47">
        <v>3</v>
      </c>
      <c r="C701" s="47">
        <v>4</v>
      </c>
      <c r="D701" s="47">
        <v>5</v>
      </c>
      <c r="E701" s="37">
        <v>13.9717</v>
      </c>
      <c r="F70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1"/>
      <c r="H701"/>
      <c r="I701"/>
    </row>
    <row r="702" spans="1:9" x14ac:dyDescent="0.25">
      <c r="A702" s="29">
        <v>46107</v>
      </c>
      <c r="B702" s="47">
        <v>3</v>
      </c>
      <c r="C702" s="47">
        <v>4</v>
      </c>
      <c r="D702" s="47">
        <v>6</v>
      </c>
      <c r="E702" s="37">
        <v>15.544499999999999</v>
      </c>
      <c r="F70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2"/>
      <c r="H702"/>
      <c r="I702"/>
    </row>
    <row r="703" spans="1:9" x14ac:dyDescent="0.25">
      <c r="A703" s="29">
        <v>46107</v>
      </c>
      <c r="B703" s="47">
        <v>3</v>
      </c>
      <c r="C703" s="47">
        <v>4</v>
      </c>
      <c r="D703" s="47">
        <v>7</v>
      </c>
      <c r="E703" s="37">
        <v>19.5764</v>
      </c>
      <c r="F70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3"/>
      <c r="H703"/>
      <c r="I703"/>
    </row>
    <row r="704" spans="1:9" x14ac:dyDescent="0.25">
      <c r="A704" s="29">
        <v>46107</v>
      </c>
      <c r="B704" s="47">
        <v>3</v>
      </c>
      <c r="C704" s="47">
        <v>4</v>
      </c>
      <c r="D704" s="47">
        <v>8</v>
      </c>
      <c r="E704" s="37">
        <v>13.5298</v>
      </c>
      <c r="F70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4"/>
      <c r="H704"/>
      <c r="I704"/>
    </row>
    <row r="705" spans="1:9" x14ac:dyDescent="0.25">
      <c r="A705" s="29">
        <v>46107</v>
      </c>
      <c r="B705" s="47">
        <v>3</v>
      </c>
      <c r="C705" s="47">
        <v>4</v>
      </c>
      <c r="D705" s="47">
        <v>9</v>
      </c>
      <c r="E705" s="37">
        <v>-1.0692999999999999</v>
      </c>
      <c r="F70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5"/>
      <c r="H705"/>
      <c r="I705"/>
    </row>
    <row r="706" spans="1:9" x14ac:dyDescent="0.25">
      <c r="A706" s="29">
        <v>46107</v>
      </c>
      <c r="B706" s="47">
        <v>3</v>
      </c>
      <c r="C706" s="47">
        <v>4</v>
      </c>
      <c r="D706" s="47">
        <v>10</v>
      </c>
      <c r="E706" s="37">
        <v>-0.54320000000000002</v>
      </c>
      <c r="F70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6"/>
      <c r="H706"/>
      <c r="I706"/>
    </row>
    <row r="707" spans="1:9" x14ac:dyDescent="0.25">
      <c r="A707" s="29">
        <v>46107</v>
      </c>
      <c r="B707" s="47">
        <v>3</v>
      </c>
      <c r="C707" s="47">
        <v>4</v>
      </c>
      <c r="D707" s="47">
        <v>11</v>
      </c>
      <c r="E707" s="37">
        <v>-3.101</v>
      </c>
      <c r="F70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7"/>
      <c r="H707"/>
      <c r="I707"/>
    </row>
    <row r="708" spans="1:9" x14ac:dyDescent="0.25">
      <c r="A708" s="29">
        <v>46107</v>
      </c>
      <c r="B708" s="47">
        <v>3</v>
      </c>
      <c r="C708" s="47">
        <v>4</v>
      </c>
      <c r="D708" s="47">
        <v>12</v>
      </c>
      <c r="E708" s="37">
        <v>-1.6374</v>
      </c>
      <c r="F70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8"/>
      <c r="H708"/>
      <c r="I708"/>
    </row>
    <row r="709" spans="1:9" x14ac:dyDescent="0.25">
      <c r="A709" s="29">
        <v>46107</v>
      </c>
      <c r="B709" s="47">
        <v>3</v>
      </c>
      <c r="C709" s="47">
        <v>4</v>
      </c>
      <c r="D709" s="47">
        <v>13</v>
      </c>
      <c r="E709" s="37">
        <v>-2.7955999999999999</v>
      </c>
      <c r="F70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09"/>
      <c r="H709"/>
      <c r="I709"/>
    </row>
    <row r="710" spans="1:9" x14ac:dyDescent="0.25">
      <c r="A710" s="29">
        <v>46107</v>
      </c>
      <c r="B710" s="47">
        <v>3</v>
      </c>
      <c r="C710" s="47">
        <v>4</v>
      </c>
      <c r="D710" s="47">
        <v>14</v>
      </c>
      <c r="E710" s="37">
        <v>-6.6574</v>
      </c>
      <c r="F71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0"/>
      <c r="H710"/>
      <c r="I710"/>
    </row>
    <row r="711" spans="1:9" x14ac:dyDescent="0.25">
      <c r="A711" s="29">
        <v>46107</v>
      </c>
      <c r="B711" s="47">
        <v>3</v>
      </c>
      <c r="C711" s="47">
        <v>4</v>
      </c>
      <c r="D711" s="47">
        <v>15</v>
      </c>
      <c r="E711" s="37">
        <v>-4.8749000000000002</v>
      </c>
      <c r="F711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1"/>
      <c r="H711"/>
      <c r="I711"/>
    </row>
    <row r="712" spans="1:9" x14ac:dyDescent="0.25">
      <c r="A712" s="29">
        <v>46107</v>
      </c>
      <c r="B712" s="47">
        <v>3</v>
      </c>
      <c r="C712" s="47">
        <v>4</v>
      </c>
      <c r="D712" s="47">
        <v>16</v>
      </c>
      <c r="E712" s="37">
        <v>-7.3659999999999997</v>
      </c>
      <c r="F712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2"/>
      <c r="H712"/>
      <c r="I712"/>
    </row>
    <row r="713" spans="1:9" x14ac:dyDescent="0.25">
      <c r="A713" s="29">
        <v>46107</v>
      </c>
      <c r="B713" s="47">
        <v>3</v>
      </c>
      <c r="C713" s="47">
        <v>4</v>
      </c>
      <c r="D713" s="47">
        <v>17</v>
      </c>
      <c r="E713" s="37">
        <v>-4.9776999999999996</v>
      </c>
      <c r="F713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3"/>
      <c r="H713"/>
      <c r="I713"/>
    </row>
    <row r="714" spans="1:9" x14ac:dyDescent="0.25">
      <c r="A714" s="29">
        <v>46107</v>
      </c>
      <c r="B714" s="47">
        <v>3</v>
      </c>
      <c r="C714" s="47">
        <v>4</v>
      </c>
      <c r="D714" s="47">
        <v>18</v>
      </c>
      <c r="E714" s="37">
        <v>359.95</v>
      </c>
      <c r="F714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4"/>
      <c r="H714"/>
      <c r="I714"/>
    </row>
    <row r="715" spans="1:9" x14ac:dyDescent="0.25">
      <c r="A715" s="29">
        <v>46107</v>
      </c>
      <c r="B715" s="47">
        <v>3</v>
      </c>
      <c r="C715" s="47">
        <v>4</v>
      </c>
      <c r="D715" s="47">
        <v>19</v>
      </c>
      <c r="E715" s="37">
        <v>38.242800000000003</v>
      </c>
      <c r="F715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5"/>
      <c r="H715"/>
      <c r="I715"/>
    </row>
    <row r="716" spans="1:9" x14ac:dyDescent="0.25">
      <c r="A716" s="29">
        <v>46107</v>
      </c>
      <c r="B716" s="47">
        <v>3</v>
      </c>
      <c r="C716" s="47">
        <v>4</v>
      </c>
      <c r="D716" s="47">
        <v>20</v>
      </c>
      <c r="E716" s="37">
        <v>15.3132</v>
      </c>
      <c r="F716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6"/>
      <c r="H716"/>
      <c r="I716"/>
    </row>
    <row r="717" spans="1:9" x14ac:dyDescent="0.25">
      <c r="A717" s="29">
        <v>46107</v>
      </c>
      <c r="B717" s="47">
        <v>3</v>
      </c>
      <c r="C717" s="47">
        <v>4</v>
      </c>
      <c r="D717" s="47">
        <v>21</v>
      </c>
      <c r="E717" s="37">
        <v>27.299900000000001</v>
      </c>
      <c r="F717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7"/>
      <c r="H717"/>
      <c r="I717"/>
    </row>
    <row r="718" spans="1:9" x14ac:dyDescent="0.25">
      <c r="A718" s="29">
        <v>46107</v>
      </c>
      <c r="B718" s="47">
        <v>3</v>
      </c>
      <c r="C718" s="47">
        <v>4</v>
      </c>
      <c r="D718" s="47">
        <v>22</v>
      </c>
      <c r="E718" s="37">
        <v>32.382100000000001</v>
      </c>
      <c r="F718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8"/>
      <c r="H718"/>
      <c r="I718"/>
    </row>
    <row r="719" spans="1:9" x14ac:dyDescent="0.25">
      <c r="A719" s="29">
        <v>46107</v>
      </c>
      <c r="B719" s="47">
        <v>3</v>
      </c>
      <c r="C719" s="47">
        <v>4</v>
      </c>
      <c r="D719" s="47">
        <v>23</v>
      </c>
      <c r="E719" s="37">
        <v>30.509399999999999</v>
      </c>
      <c r="F719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19"/>
      <c r="H719"/>
      <c r="I719"/>
    </row>
    <row r="720" spans="1:9" x14ac:dyDescent="0.25">
      <c r="A720" s="29">
        <v>46107</v>
      </c>
      <c r="B720" s="47">
        <v>3</v>
      </c>
      <c r="C720" s="47">
        <v>4</v>
      </c>
      <c r="D720" s="47">
        <v>24</v>
      </c>
      <c r="E720" s="37">
        <v>33.827199999999998</v>
      </c>
      <c r="F720" s="47" t="str">
        <f>IF(AND(RTO__316[[#This Row],[Month]]&gt;4,RTO__316[[#This Row],[Month]]&lt;9,RTO__316[[#This Row],[Day of Week]]&lt;=5,RTO__316[[#This Row],[Hour]]&gt;=16,RTO__316[[#This Row],[Hour]]&lt;=19),"ON","OFF")</f>
        <v>OFF</v>
      </c>
      <c r="G720"/>
      <c r="H720"/>
      <c r="I720"/>
    </row>
    <row r="721" spans="7:9" x14ac:dyDescent="0.25"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AFB5E-9795-481F-9D7D-931E27172E7C}">
  <dimension ref="A1:AE64"/>
  <sheetViews>
    <sheetView workbookViewId="0">
      <selection activeCell="H13" sqref="H13"/>
    </sheetView>
  </sheetViews>
  <sheetFormatPr defaultColWidth="9.140625" defaultRowHeight="15" x14ac:dyDescent="0.25"/>
  <cols>
    <col min="1" max="1" width="2.42578125" customWidth="1"/>
    <col min="2" max="2" width="36.140625" bestFit="1" customWidth="1"/>
    <col min="3" max="9" width="5.5703125" bestFit="1" customWidth="1"/>
    <col min="10" max="10" width="6.28515625" bestFit="1" customWidth="1"/>
    <col min="11" max="11" width="6.5703125" bestFit="1" customWidth="1"/>
    <col min="12" max="19" width="6.28515625" bestFit="1" customWidth="1"/>
    <col min="20" max="22" width="6.5703125" bestFit="1" customWidth="1"/>
    <col min="23" max="26" width="5.57031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78</v>
      </c>
      <c r="C3" s="33">
        <v>14.7822</v>
      </c>
      <c r="D3" s="33">
        <v>16.0504</v>
      </c>
      <c r="E3" s="33">
        <v>16.835599999999999</v>
      </c>
      <c r="F3" s="33">
        <v>14.6571</v>
      </c>
      <c r="G3" s="33">
        <v>14.166399999999999</v>
      </c>
      <c r="H3" s="33">
        <v>12.1958</v>
      </c>
      <c r="I3" s="33">
        <v>15.6784</v>
      </c>
      <c r="J3" s="33">
        <v>-18.48</v>
      </c>
      <c r="K3" s="33">
        <v>6.5197000000000003</v>
      </c>
      <c r="L3" s="33">
        <v>-3.9782000000000002</v>
      </c>
      <c r="M3" s="33">
        <v>-11.0877</v>
      </c>
      <c r="N3" s="33">
        <v>-6.7873999999999999</v>
      </c>
      <c r="O3" s="33">
        <v>-2.4300000000000002</v>
      </c>
      <c r="P3" s="33">
        <v>-3.5640999999999998</v>
      </c>
      <c r="Q3" s="33">
        <v>-3.7896000000000001</v>
      </c>
      <c r="R3" s="33">
        <v>-4.1651999999999996</v>
      </c>
      <c r="S3" s="33">
        <v>-10.1106</v>
      </c>
      <c r="T3" s="33">
        <v>-1.0568</v>
      </c>
      <c r="U3" s="33">
        <v>24.264800000000001</v>
      </c>
      <c r="V3" s="33">
        <v>21.569900000000001</v>
      </c>
      <c r="W3" s="33">
        <v>21.359400000000001</v>
      </c>
      <c r="X3" s="33">
        <v>16.937899999999999</v>
      </c>
      <c r="Y3" s="33">
        <v>14.5436</v>
      </c>
      <c r="Z3" s="33">
        <v>12.400399999999999</v>
      </c>
    </row>
    <row r="4" spans="1:31" x14ac:dyDescent="0.25">
      <c r="A4" s="32"/>
      <c r="B4" s="54">
        <v>46079</v>
      </c>
      <c r="C4" s="33">
        <v>14.6067</v>
      </c>
      <c r="D4" s="33">
        <v>12.147500000000001</v>
      </c>
      <c r="E4" s="33">
        <v>10.1828</v>
      </c>
      <c r="F4" s="33">
        <v>9.9627999999999997</v>
      </c>
      <c r="G4" s="33">
        <v>10.6698</v>
      </c>
      <c r="H4" s="33">
        <v>9.7645</v>
      </c>
      <c r="I4" s="33">
        <v>12.29</v>
      </c>
      <c r="J4" s="33">
        <v>-31.422999999999998</v>
      </c>
      <c r="K4" s="33">
        <v>7.0789</v>
      </c>
      <c r="L4" s="33">
        <v>-0.159</v>
      </c>
      <c r="M4" s="33">
        <v>-5.3563000000000001</v>
      </c>
      <c r="N4" s="33">
        <v>-4.5392000000000001</v>
      </c>
      <c r="O4" s="33">
        <v>-7.5724999999999998</v>
      </c>
      <c r="P4" s="33">
        <v>-6.8086000000000002</v>
      </c>
      <c r="Q4" s="33">
        <v>-10.2774</v>
      </c>
      <c r="R4" s="33">
        <v>-11.884</v>
      </c>
      <c r="S4" s="33">
        <v>-4.5439999999999996</v>
      </c>
      <c r="T4" s="33">
        <v>222.34440000000001</v>
      </c>
      <c r="U4" s="33">
        <v>103.87139999999999</v>
      </c>
      <c r="V4" s="33">
        <v>232.8279</v>
      </c>
      <c r="W4" s="33">
        <v>4.7923</v>
      </c>
      <c r="X4" s="33">
        <v>8.8202999999999996</v>
      </c>
      <c r="Y4" s="33">
        <v>15.9056</v>
      </c>
      <c r="Z4" s="33">
        <v>13.398300000000001</v>
      </c>
    </row>
    <row r="5" spans="1:31" x14ac:dyDescent="0.25">
      <c r="A5" s="32"/>
      <c r="B5" s="54">
        <v>46080</v>
      </c>
      <c r="C5" s="33">
        <v>13.284700000000001</v>
      </c>
      <c r="D5" s="33">
        <v>15.326700000000001</v>
      </c>
      <c r="E5" s="33">
        <v>11.4932</v>
      </c>
      <c r="F5" s="33">
        <v>11.6988</v>
      </c>
      <c r="G5" s="33">
        <v>11.7392</v>
      </c>
      <c r="H5" s="33">
        <v>10.657500000000001</v>
      </c>
      <c r="I5" s="33">
        <v>14.362</v>
      </c>
      <c r="J5" s="33">
        <v>16.945499999999999</v>
      </c>
      <c r="K5" s="33">
        <v>48.368400000000001</v>
      </c>
      <c r="L5" s="33">
        <v>-3.9965999999999999</v>
      </c>
      <c r="M5" s="33">
        <v>-3.6976</v>
      </c>
      <c r="N5" s="33">
        <v>-1.8184</v>
      </c>
      <c r="O5" s="33">
        <v>-1.7592000000000001</v>
      </c>
      <c r="P5" s="33">
        <v>-1.4637</v>
      </c>
      <c r="Q5" s="33">
        <v>-4.5654000000000003</v>
      </c>
      <c r="R5" s="33">
        <v>0.87739999999999996</v>
      </c>
      <c r="S5" s="33">
        <v>71.470399999999998</v>
      </c>
      <c r="T5" s="33">
        <v>80.5749</v>
      </c>
      <c r="U5" s="33">
        <v>16.944299999999998</v>
      </c>
      <c r="V5" s="33">
        <v>15.7498</v>
      </c>
      <c r="W5" s="33">
        <v>15.408899999999999</v>
      </c>
      <c r="X5" s="33">
        <v>13.8947</v>
      </c>
      <c r="Y5" s="33">
        <v>14.6778</v>
      </c>
      <c r="Z5" s="33">
        <v>14.847899999999999</v>
      </c>
    </row>
    <row r="6" spans="1:31" x14ac:dyDescent="0.25">
      <c r="A6" s="32"/>
      <c r="B6" s="54">
        <v>46081</v>
      </c>
      <c r="C6" s="33">
        <v>27.165600000000001</v>
      </c>
      <c r="D6" s="33">
        <v>12.1204</v>
      </c>
      <c r="E6" s="33">
        <v>10.8925</v>
      </c>
      <c r="F6" s="33">
        <v>9.6202000000000005</v>
      </c>
      <c r="G6" s="33">
        <v>11.0215</v>
      </c>
      <c r="H6" s="33">
        <v>13.773300000000001</v>
      </c>
      <c r="I6" s="33">
        <v>17.973500000000001</v>
      </c>
      <c r="J6" s="33">
        <v>-9.0442999999999998</v>
      </c>
      <c r="K6" s="33">
        <v>2.7978000000000001</v>
      </c>
      <c r="L6" s="33">
        <v>-0.82079999999999997</v>
      </c>
      <c r="M6" s="33">
        <v>-2.3942000000000001</v>
      </c>
      <c r="N6" s="33">
        <v>3.915</v>
      </c>
      <c r="O6" s="33">
        <v>7.44</v>
      </c>
      <c r="P6" s="33">
        <v>7.6957000000000004</v>
      </c>
      <c r="Q6" s="33">
        <v>12.5129</v>
      </c>
      <c r="R6" s="33">
        <v>12.104699999999999</v>
      </c>
      <c r="S6" s="33">
        <v>17.638500000000001</v>
      </c>
      <c r="T6" s="33">
        <v>22.850999999999999</v>
      </c>
      <c r="U6" s="33">
        <v>28.693200000000001</v>
      </c>
      <c r="V6" s="33">
        <v>22.252800000000001</v>
      </c>
      <c r="W6" s="33">
        <v>22.504899999999999</v>
      </c>
      <c r="X6" s="33">
        <v>24.855</v>
      </c>
      <c r="Y6" s="33">
        <v>26.363199999999999</v>
      </c>
      <c r="Z6" s="33">
        <v>31.592600000000001</v>
      </c>
    </row>
    <row r="7" spans="1:31" x14ac:dyDescent="0.25">
      <c r="A7" s="32"/>
      <c r="B7" s="54">
        <v>46082</v>
      </c>
      <c r="C7" s="33">
        <v>25.321899999999999</v>
      </c>
      <c r="D7" s="33">
        <v>19.685300000000002</v>
      </c>
      <c r="E7" s="33">
        <v>19.089300000000001</v>
      </c>
      <c r="F7" s="33">
        <v>17.380600000000001</v>
      </c>
      <c r="G7" s="33">
        <v>17.097999999999999</v>
      </c>
      <c r="H7" s="33">
        <v>18.132200000000001</v>
      </c>
      <c r="I7" s="33">
        <v>23.765799999999999</v>
      </c>
      <c r="J7" s="33">
        <v>18.917100000000001</v>
      </c>
      <c r="K7" s="33">
        <v>0.12089999999999999</v>
      </c>
      <c r="L7" s="33">
        <v>-6.6128</v>
      </c>
      <c r="M7" s="33">
        <v>-4.9866000000000001</v>
      </c>
      <c r="N7" s="33">
        <v>-0.48459999999999998</v>
      </c>
      <c r="O7" s="33">
        <v>-1.2015</v>
      </c>
      <c r="P7" s="33">
        <v>0.38119999999999998</v>
      </c>
      <c r="Q7" s="33">
        <v>2.2629999999999999</v>
      </c>
      <c r="R7" s="33">
        <v>-3.1078999999999999</v>
      </c>
      <c r="S7" s="33">
        <v>7.5338000000000003</v>
      </c>
      <c r="T7" s="33">
        <v>19.0731</v>
      </c>
      <c r="U7" s="33">
        <v>28.6615</v>
      </c>
      <c r="V7" s="33">
        <v>27.555599999999998</v>
      </c>
      <c r="W7" s="33">
        <v>34.019599999999997</v>
      </c>
      <c r="X7" s="33">
        <v>35.3352</v>
      </c>
      <c r="Y7" s="33">
        <v>32.119999999999997</v>
      </c>
      <c r="Z7" s="33">
        <v>26.744299999999999</v>
      </c>
    </row>
    <row r="8" spans="1:31" x14ac:dyDescent="0.25">
      <c r="A8" s="32"/>
      <c r="B8" s="54">
        <v>46083</v>
      </c>
      <c r="C8" s="33">
        <v>19.254000000000001</v>
      </c>
      <c r="D8" s="33">
        <v>20.408000000000001</v>
      </c>
      <c r="E8" s="33">
        <v>22.0197</v>
      </c>
      <c r="F8" s="33">
        <v>22.271100000000001</v>
      </c>
      <c r="G8" s="33">
        <v>28.599</v>
      </c>
      <c r="H8" s="33">
        <v>29.613299999999999</v>
      </c>
      <c r="I8" s="33">
        <v>29.978999999999999</v>
      </c>
      <c r="J8" s="33">
        <v>30.601199999999999</v>
      </c>
      <c r="K8" s="33">
        <v>155.31020000000001</v>
      </c>
      <c r="L8" s="33">
        <v>3.7530999999999999</v>
      </c>
      <c r="M8" s="33">
        <v>1.5122</v>
      </c>
      <c r="N8" s="33">
        <v>0.82589999999999997</v>
      </c>
      <c r="O8" s="33">
        <v>-2.2696999999999998</v>
      </c>
      <c r="P8" s="33">
        <v>-1.1344000000000001</v>
      </c>
      <c r="Q8" s="33">
        <v>0.69579999999999997</v>
      </c>
      <c r="R8" s="33">
        <v>-0.73470000000000002</v>
      </c>
      <c r="S8" s="33">
        <v>-1.9048</v>
      </c>
      <c r="T8" s="33">
        <v>26.1874</v>
      </c>
      <c r="U8" s="33">
        <v>29.1449</v>
      </c>
      <c r="V8" s="33">
        <v>24.598700000000001</v>
      </c>
      <c r="W8" s="33">
        <v>24.8413</v>
      </c>
      <c r="X8" s="33">
        <v>24.138000000000002</v>
      </c>
      <c r="Y8" s="33">
        <v>21.361899999999999</v>
      </c>
      <c r="Z8" s="33">
        <v>21.63</v>
      </c>
    </row>
    <row r="9" spans="1:31" x14ac:dyDescent="0.25">
      <c r="A9" s="32"/>
      <c r="B9" s="54">
        <v>46084</v>
      </c>
      <c r="C9" s="33">
        <v>21.4222</v>
      </c>
      <c r="D9" s="33">
        <v>21.2118</v>
      </c>
      <c r="E9" s="33">
        <v>19.3794</v>
      </c>
      <c r="F9" s="33">
        <v>21.904299999999999</v>
      </c>
      <c r="G9" s="33">
        <v>20.480799999999999</v>
      </c>
      <c r="H9" s="33">
        <v>26.963999999999999</v>
      </c>
      <c r="I9" s="33">
        <v>34.504800000000003</v>
      </c>
      <c r="J9" s="33">
        <v>1.8087</v>
      </c>
      <c r="K9" s="33">
        <v>33.257800000000003</v>
      </c>
      <c r="L9" s="33">
        <v>-5.0061</v>
      </c>
      <c r="M9" s="33">
        <v>-1.2021999999999999</v>
      </c>
      <c r="N9" s="33">
        <v>-9.4100000000000003E-2</v>
      </c>
      <c r="O9" s="33">
        <v>-8.5924999999999994</v>
      </c>
      <c r="P9" s="33">
        <v>-18.7714</v>
      </c>
      <c r="Q9" s="33">
        <v>-18.123100000000001</v>
      </c>
      <c r="R9" s="33">
        <v>-2.3285999999999998</v>
      </c>
      <c r="S9" s="33">
        <v>-36.149799999999999</v>
      </c>
      <c r="T9" s="33">
        <v>29.2532</v>
      </c>
      <c r="U9" s="33">
        <v>32.640099999999997</v>
      </c>
      <c r="V9" s="33">
        <v>30.583400000000001</v>
      </c>
      <c r="W9" s="33">
        <v>29.2254</v>
      </c>
      <c r="X9" s="33">
        <v>27.6892</v>
      </c>
      <c r="Y9" s="33">
        <v>29.284800000000001</v>
      </c>
      <c r="Z9" s="33">
        <v>21.1463</v>
      </c>
    </row>
    <row r="10" spans="1:31" x14ac:dyDescent="0.25">
      <c r="A10" s="32"/>
      <c r="B10" s="54">
        <v>46085</v>
      </c>
      <c r="C10" s="33">
        <v>16.0733</v>
      </c>
      <c r="D10" s="33">
        <v>17.984999999999999</v>
      </c>
      <c r="E10" s="33">
        <v>17.598700000000001</v>
      </c>
      <c r="F10" s="33">
        <v>17.147300000000001</v>
      </c>
      <c r="G10" s="33">
        <v>17.555599999999998</v>
      </c>
      <c r="H10" s="33">
        <v>17.0349</v>
      </c>
      <c r="I10" s="33">
        <v>20.5276</v>
      </c>
      <c r="J10" s="33">
        <v>-20.518799999999999</v>
      </c>
      <c r="K10" s="33">
        <v>-4.6040000000000001</v>
      </c>
      <c r="L10" s="33">
        <v>-8.6074999999999999</v>
      </c>
      <c r="M10" s="33">
        <v>-6.8829000000000002</v>
      </c>
      <c r="N10" s="33">
        <v>-0.14019999999999999</v>
      </c>
      <c r="O10" s="33">
        <v>-6.0067000000000004</v>
      </c>
      <c r="P10" s="33">
        <v>-10.885199999999999</v>
      </c>
      <c r="Q10" s="33">
        <v>-13.3589</v>
      </c>
      <c r="R10" s="33">
        <v>-10.824999999999999</v>
      </c>
      <c r="S10" s="33">
        <v>-8.2208000000000006</v>
      </c>
      <c r="T10" s="33">
        <v>18.763500000000001</v>
      </c>
      <c r="U10" s="33">
        <v>23.9056</v>
      </c>
      <c r="V10" s="33">
        <v>18.003499999999999</v>
      </c>
      <c r="W10" s="33">
        <v>17.736000000000001</v>
      </c>
      <c r="X10" s="33">
        <v>17.640799999999999</v>
      </c>
      <c r="Y10" s="33">
        <v>15.257199999999999</v>
      </c>
      <c r="Z10" s="33">
        <v>16.3309</v>
      </c>
    </row>
    <row r="11" spans="1:31" x14ac:dyDescent="0.25">
      <c r="A11" s="32"/>
      <c r="B11" s="54">
        <v>46086</v>
      </c>
      <c r="C11" s="33">
        <v>16.260000000000002</v>
      </c>
      <c r="D11" s="33">
        <v>11.5893</v>
      </c>
      <c r="E11" s="33">
        <v>11.324999999999999</v>
      </c>
      <c r="F11" s="33">
        <v>14.219099999999999</v>
      </c>
      <c r="G11" s="33">
        <v>11.626200000000001</v>
      </c>
      <c r="H11" s="33">
        <v>13.0639</v>
      </c>
      <c r="I11" s="33">
        <v>15.4069</v>
      </c>
      <c r="J11" s="33">
        <v>10.360799999999999</v>
      </c>
      <c r="K11" s="33">
        <v>0.8871</v>
      </c>
      <c r="L11" s="33">
        <v>-13.3863</v>
      </c>
      <c r="M11" s="33">
        <v>-12.459899999999999</v>
      </c>
      <c r="N11" s="33">
        <v>-13.513199999999999</v>
      </c>
      <c r="O11" s="33">
        <v>-14.2508</v>
      </c>
      <c r="P11" s="33">
        <v>-13.9206</v>
      </c>
      <c r="Q11" s="33">
        <v>-13.8348</v>
      </c>
      <c r="R11" s="33">
        <v>-15.1671</v>
      </c>
      <c r="S11" s="33">
        <v>-17.715299999999999</v>
      </c>
      <c r="T11" s="33">
        <v>-8.8097999999999992</v>
      </c>
      <c r="U11" s="33">
        <v>20.943999999999999</v>
      </c>
      <c r="V11" s="33">
        <v>16.4297</v>
      </c>
      <c r="W11" s="33">
        <v>16.703299999999999</v>
      </c>
      <c r="X11" s="33">
        <v>17.078800000000001</v>
      </c>
      <c r="Y11" s="33">
        <v>16.781300000000002</v>
      </c>
      <c r="Z11" s="33">
        <v>16.113199999999999</v>
      </c>
    </row>
    <row r="12" spans="1:31" x14ac:dyDescent="0.25">
      <c r="A12" s="32"/>
      <c r="B12" s="54">
        <v>46087</v>
      </c>
      <c r="C12" s="33">
        <v>25.8111</v>
      </c>
      <c r="D12" s="33">
        <v>16.4434</v>
      </c>
      <c r="E12" s="33">
        <v>15.3942</v>
      </c>
      <c r="F12" s="33">
        <v>14.166499999999999</v>
      </c>
      <c r="G12" s="33">
        <v>13.2293</v>
      </c>
      <c r="H12" s="33">
        <v>15.334300000000001</v>
      </c>
      <c r="I12" s="33">
        <v>22.228000000000002</v>
      </c>
      <c r="J12" s="33">
        <v>15.039400000000001</v>
      </c>
      <c r="K12" s="33">
        <v>-10.589399999999999</v>
      </c>
      <c r="L12" s="33">
        <v>-8.17</v>
      </c>
      <c r="M12" s="33">
        <v>-21.136399999999998</v>
      </c>
      <c r="N12" s="33">
        <v>-24.757100000000001</v>
      </c>
      <c r="O12" s="33">
        <v>-24.4894</v>
      </c>
      <c r="P12" s="33">
        <v>-23.284099999999999</v>
      </c>
      <c r="Q12" s="33">
        <v>-25.781700000000001</v>
      </c>
      <c r="R12" s="33">
        <v>-25.400099999999998</v>
      </c>
      <c r="S12" s="33">
        <v>-14.469099999999999</v>
      </c>
      <c r="T12" s="33">
        <v>25.010300000000001</v>
      </c>
      <c r="U12" s="33">
        <v>20.340399999999999</v>
      </c>
      <c r="V12" s="33">
        <v>18.488</v>
      </c>
      <c r="W12" s="33">
        <v>20.7532</v>
      </c>
      <c r="X12" s="33">
        <v>23.607800000000001</v>
      </c>
      <c r="Y12" s="33">
        <v>24.3371</v>
      </c>
      <c r="Z12" s="33">
        <v>21.177099999999999</v>
      </c>
    </row>
    <row r="13" spans="1:31" x14ac:dyDescent="0.25">
      <c r="A13" s="32"/>
      <c r="B13" s="54">
        <v>46088</v>
      </c>
      <c r="C13" s="33">
        <v>12.327999999999999</v>
      </c>
      <c r="D13" s="33">
        <v>21.5809</v>
      </c>
      <c r="E13" s="33">
        <v>18.723400000000002</v>
      </c>
      <c r="F13" s="33">
        <v>9.7034000000000002</v>
      </c>
      <c r="G13" s="33">
        <v>8.4632000000000005</v>
      </c>
      <c r="H13" s="33">
        <v>10.553599999999999</v>
      </c>
      <c r="I13" s="33">
        <v>10.9764</v>
      </c>
      <c r="J13" s="33">
        <v>29.215599999999998</v>
      </c>
      <c r="K13" s="33">
        <v>-4.1074000000000002</v>
      </c>
      <c r="L13" s="33">
        <v>-15.2667</v>
      </c>
      <c r="M13" s="33">
        <v>-17.779499999999999</v>
      </c>
      <c r="N13" s="33">
        <v>-15.695</v>
      </c>
      <c r="O13" s="33">
        <v>-18.552099999999999</v>
      </c>
      <c r="P13" s="33">
        <v>-22.217199999999998</v>
      </c>
      <c r="Q13" s="33">
        <v>-26.586500000000001</v>
      </c>
      <c r="R13" s="33">
        <v>-24.372599999999998</v>
      </c>
      <c r="S13" s="33">
        <v>-22.7104</v>
      </c>
      <c r="T13" s="33">
        <v>-5.4935999999999998</v>
      </c>
      <c r="U13" s="33">
        <v>12.747299999999999</v>
      </c>
      <c r="V13" s="33">
        <v>9.2774999999999999</v>
      </c>
      <c r="W13" s="33">
        <v>7.8178999999999998</v>
      </c>
      <c r="X13" s="33">
        <v>9.4923999999999999</v>
      </c>
      <c r="Y13" s="33">
        <v>10.4724</v>
      </c>
      <c r="Z13" s="33">
        <v>12.3155</v>
      </c>
    </row>
    <row r="14" spans="1:31" x14ac:dyDescent="0.25">
      <c r="A14" s="32"/>
      <c r="B14" s="54">
        <v>46089</v>
      </c>
      <c r="C14" s="33">
        <v>16.668399999999998</v>
      </c>
      <c r="D14" s="33">
        <v>11.4306</v>
      </c>
      <c r="E14" s="33">
        <v>11.2127</v>
      </c>
      <c r="F14" s="33"/>
      <c r="G14" s="33">
        <v>12.1722</v>
      </c>
      <c r="H14" s="33">
        <v>8.7462</v>
      </c>
      <c r="I14" s="33">
        <v>8.3564000000000007</v>
      </c>
      <c r="J14" s="33">
        <v>12.1457</v>
      </c>
      <c r="K14" s="33">
        <v>10.9129</v>
      </c>
      <c r="L14" s="33">
        <v>-9.5500000000000007</v>
      </c>
      <c r="M14" s="33">
        <v>-15.2804</v>
      </c>
      <c r="N14" s="33">
        <v>-16.407900000000001</v>
      </c>
      <c r="O14" s="33">
        <v>-14.9558</v>
      </c>
      <c r="P14" s="33">
        <v>-15.5861</v>
      </c>
      <c r="Q14" s="33">
        <v>-17.553799999999999</v>
      </c>
      <c r="R14" s="33">
        <v>-20.267099999999999</v>
      </c>
      <c r="S14" s="33">
        <v>-15.6853</v>
      </c>
      <c r="T14" s="33">
        <v>-19.866499999999998</v>
      </c>
      <c r="U14" s="33">
        <v>-5.2946</v>
      </c>
      <c r="V14" s="33">
        <v>13.293200000000001</v>
      </c>
      <c r="W14" s="33">
        <v>18.286000000000001</v>
      </c>
      <c r="X14" s="33">
        <v>19.857399999999998</v>
      </c>
      <c r="Y14" s="33">
        <v>16.422599999999999</v>
      </c>
      <c r="Z14" s="33">
        <v>19.248100000000001</v>
      </c>
    </row>
    <row r="15" spans="1:31" x14ac:dyDescent="0.25">
      <c r="A15" s="32"/>
      <c r="B15" s="54">
        <v>46090</v>
      </c>
      <c r="C15" s="33">
        <v>16.204499999999999</v>
      </c>
      <c r="D15" s="33">
        <v>17.2468</v>
      </c>
      <c r="E15" s="33">
        <v>19.602</v>
      </c>
      <c r="F15" s="33">
        <v>19.553000000000001</v>
      </c>
      <c r="G15" s="33">
        <v>20.363199999999999</v>
      </c>
      <c r="H15" s="33">
        <v>25.440899999999999</v>
      </c>
      <c r="I15" s="33">
        <v>17.742799999999999</v>
      </c>
      <c r="J15" s="33">
        <v>65.927999999999997</v>
      </c>
      <c r="K15" s="33">
        <v>124.5013</v>
      </c>
      <c r="L15" s="33">
        <v>9.4466999999999999</v>
      </c>
      <c r="M15" s="33">
        <v>-0.48580000000000001</v>
      </c>
      <c r="N15" s="33">
        <v>-3.6454</v>
      </c>
      <c r="O15" s="33">
        <v>-7.9648000000000003</v>
      </c>
      <c r="P15" s="33">
        <v>-7.7828999999999997</v>
      </c>
      <c r="Q15" s="33">
        <v>-7.3331999999999997</v>
      </c>
      <c r="R15" s="33">
        <v>-7.2746000000000004</v>
      </c>
      <c r="S15" s="33">
        <v>-8.5516000000000005</v>
      </c>
      <c r="T15" s="33">
        <v>-11.141400000000001</v>
      </c>
      <c r="U15" s="33">
        <v>18.221399999999999</v>
      </c>
      <c r="V15" s="33">
        <v>28.054099999999998</v>
      </c>
      <c r="W15" s="33">
        <v>21.642700000000001</v>
      </c>
      <c r="X15" s="33">
        <v>22.705200000000001</v>
      </c>
      <c r="Y15" s="33">
        <v>18.190300000000001</v>
      </c>
      <c r="Z15" s="33">
        <v>17.570900000000002</v>
      </c>
    </row>
    <row r="16" spans="1:31" x14ac:dyDescent="0.25">
      <c r="A16" s="32"/>
      <c r="B16" s="54">
        <v>46091</v>
      </c>
      <c r="C16" s="33">
        <v>31.404800000000002</v>
      </c>
      <c r="D16" s="33">
        <v>41.926600000000001</v>
      </c>
      <c r="E16" s="33">
        <v>16.710599999999999</v>
      </c>
      <c r="F16" s="33">
        <v>16.7254</v>
      </c>
      <c r="G16" s="33">
        <v>15.4232</v>
      </c>
      <c r="H16" s="33">
        <v>15.191599999999999</v>
      </c>
      <c r="I16" s="33">
        <v>14.541</v>
      </c>
      <c r="J16" s="33">
        <v>22.5547</v>
      </c>
      <c r="K16" s="33">
        <v>26.584900000000001</v>
      </c>
      <c r="L16" s="33">
        <v>32.735399999999998</v>
      </c>
      <c r="M16" s="33">
        <v>-6.1492000000000004</v>
      </c>
      <c r="N16" s="33">
        <v>-8.9039999999999999</v>
      </c>
      <c r="O16" s="33">
        <v>-9.8023000000000007</v>
      </c>
      <c r="P16" s="33">
        <v>-4.4036</v>
      </c>
      <c r="Q16" s="33">
        <v>-5.8864999999999998</v>
      </c>
      <c r="R16" s="33">
        <v>-8.0286000000000008</v>
      </c>
      <c r="S16" s="33">
        <v>-9.2447999999999997</v>
      </c>
      <c r="T16" s="33">
        <v>-12.224500000000001</v>
      </c>
      <c r="U16" s="33">
        <v>-4.2405999999999997</v>
      </c>
      <c r="V16" s="33">
        <v>16.6266</v>
      </c>
      <c r="W16" s="33">
        <v>23.182300000000001</v>
      </c>
      <c r="X16" s="33">
        <v>19.393599999999999</v>
      </c>
      <c r="Y16" s="33">
        <v>29.251200000000001</v>
      </c>
      <c r="Z16" s="33">
        <v>29.273399999999999</v>
      </c>
    </row>
    <row r="17" spans="1:26" x14ac:dyDescent="0.25">
      <c r="A17" s="32"/>
      <c r="B17" s="54">
        <v>46092</v>
      </c>
      <c r="C17" s="33">
        <v>16.404199999999999</v>
      </c>
      <c r="D17" s="33">
        <v>36.610500000000002</v>
      </c>
      <c r="E17" s="33">
        <v>27.5806</v>
      </c>
      <c r="F17" s="33">
        <v>26.269200000000001</v>
      </c>
      <c r="G17" s="33">
        <v>17.934799999999999</v>
      </c>
      <c r="H17" s="33">
        <v>7.5396999999999998</v>
      </c>
      <c r="I17" s="33">
        <v>17.0809</v>
      </c>
      <c r="J17" s="33">
        <v>37.697600000000001</v>
      </c>
      <c r="K17" s="33">
        <v>59.541699999999999</v>
      </c>
      <c r="L17" s="33">
        <v>24.486499999999999</v>
      </c>
      <c r="M17" s="33">
        <v>-7.8409000000000004</v>
      </c>
      <c r="N17" s="33">
        <v>-13.980399999999999</v>
      </c>
      <c r="O17" s="33">
        <v>-15.4488</v>
      </c>
      <c r="P17" s="33">
        <v>-13.6874</v>
      </c>
      <c r="Q17" s="33">
        <v>-13.8408</v>
      </c>
      <c r="R17" s="33">
        <v>-15.622199999999999</v>
      </c>
      <c r="S17" s="33">
        <v>-13.162800000000001</v>
      </c>
      <c r="T17" s="33">
        <v>-13.6572</v>
      </c>
      <c r="U17" s="33">
        <v>-0.50619999999999998</v>
      </c>
      <c r="V17" s="33">
        <v>20.613299999999999</v>
      </c>
      <c r="W17" s="33">
        <v>16.5928</v>
      </c>
      <c r="X17" s="33">
        <v>14.442500000000001</v>
      </c>
      <c r="Y17" s="33">
        <v>14.397</v>
      </c>
      <c r="Z17" s="33">
        <v>13.604799999999999</v>
      </c>
    </row>
    <row r="18" spans="1:26" x14ac:dyDescent="0.25">
      <c r="A18" s="32"/>
      <c r="B18" s="54">
        <v>46093</v>
      </c>
      <c r="C18" s="33">
        <v>22.233599999999999</v>
      </c>
      <c r="D18" s="33">
        <v>17.09</v>
      </c>
      <c r="E18" s="33">
        <v>15.116199999999999</v>
      </c>
      <c r="F18" s="33">
        <v>14.221399999999999</v>
      </c>
      <c r="G18" s="33">
        <v>13.4674</v>
      </c>
      <c r="H18" s="33">
        <v>13.892099999999999</v>
      </c>
      <c r="I18" s="33">
        <v>14.7875</v>
      </c>
      <c r="J18" s="33">
        <v>17.9742</v>
      </c>
      <c r="K18" s="33">
        <v>24.786000000000001</v>
      </c>
      <c r="L18" s="33">
        <v>-5.4695</v>
      </c>
      <c r="M18" s="33">
        <v>-11.5101</v>
      </c>
      <c r="N18" s="33">
        <v>-9.7729999999999997</v>
      </c>
      <c r="O18" s="33">
        <v>-11.5358</v>
      </c>
      <c r="P18" s="33">
        <v>-10.2033</v>
      </c>
      <c r="Q18" s="33">
        <v>-10.145</v>
      </c>
      <c r="R18" s="33">
        <v>-11.085699999999999</v>
      </c>
      <c r="S18" s="33">
        <v>-10.021599999999999</v>
      </c>
      <c r="T18" s="33">
        <v>-10.803800000000001</v>
      </c>
      <c r="U18" s="33">
        <v>22.846800000000002</v>
      </c>
      <c r="V18" s="33">
        <v>26.145900000000001</v>
      </c>
      <c r="W18" s="33">
        <v>28.073799999999999</v>
      </c>
      <c r="X18" s="33">
        <v>20.390599999999999</v>
      </c>
      <c r="Y18" s="33">
        <v>29.349</v>
      </c>
      <c r="Z18" s="33">
        <v>26.101700000000001</v>
      </c>
    </row>
    <row r="19" spans="1:26" x14ac:dyDescent="0.25">
      <c r="A19" s="32"/>
      <c r="B19" s="54">
        <v>46094</v>
      </c>
      <c r="C19" s="33">
        <v>19.635200000000001</v>
      </c>
      <c r="D19" s="33">
        <v>20.163799999999998</v>
      </c>
      <c r="E19" s="33">
        <v>19.3323</v>
      </c>
      <c r="F19" s="33">
        <v>16.8538</v>
      </c>
      <c r="G19" s="33">
        <v>18.190899999999999</v>
      </c>
      <c r="H19" s="33">
        <v>21.7074</v>
      </c>
      <c r="I19" s="33">
        <v>22.8918</v>
      </c>
      <c r="J19" s="33">
        <v>42.860999999999997</v>
      </c>
      <c r="K19" s="33">
        <v>6.6192000000000002</v>
      </c>
      <c r="L19" s="33">
        <v>-19.6678</v>
      </c>
      <c r="M19" s="33">
        <v>-11.661799999999999</v>
      </c>
      <c r="N19" s="33">
        <v>-8.7912999999999997</v>
      </c>
      <c r="O19" s="33">
        <v>-8.0690000000000008</v>
      </c>
      <c r="P19" s="33">
        <v>-4.3468999999999998</v>
      </c>
      <c r="Q19" s="33">
        <v>-1.3722000000000001</v>
      </c>
      <c r="R19" s="33">
        <v>0.97709999999999997</v>
      </c>
      <c r="S19" s="33">
        <v>-0.98019999999999996</v>
      </c>
      <c r="T19" s="33">
        <v>1.5298</v>
      </c>
      <c r="U19" s="33">
        <v>78.543199999999999</v>
      </c>
      <c r="V19" s="33">
        <v>29.194199999999999</v>
      </c>
      <c r="W19" s="33">
        <v>26.8979</v>
      </c>
      <c r="X19" s="33">
        <v>22.942799999999998</v>
      </c>
      <c r="Y19" s="33">
        <v>20.412400000000002</v>
      </c>
      <c r="Z19" s="33">
        <v>22.347000000000001</v>
      </c>
    </row>
    <row r="20" spans="1:26" x14ac:dyDescent="0.25">
      <c r="A20" s="32"/>
      <c r="B20" s="54">
        <v>46095</v>
      </c>
      <c r="C20" s="33">
        <v>9.0234000000000005</v>
      </c>
      <c r="D20" s="33">
        <v>15.979100000000001</v>
      </c>
      <c r="E20" s="33">
        <v>14.7906</v>
      </c>
      <c r="F20" s="33">
        <v>11.703099999999999</v>
      </c>
      <c r="G20" s="33">
        <v>9.3292999999999999</v>
      </c>
      <c r="H20" s="33">
        <v>9.1914999999999996</v>
      </c>
      <c r="I20" s="33">
        <v>7.1684999999999999</v>
      </c>
      <c r="J20" s="33">
        <v>10.120100000000001</v>
      </c>
      <c r="K20" s="33">
        <v>5.1028000000000002</v>
      </c>
      <c r="L20" s="33">
        <v>-2.3704000000000001</v>
      </c>
      <c r="M20" s="33">
        <v>-10.6012</v>
      </c>
      <c r="N20" s="33">
        <v>-12.042299999999999</v>
      </c>
      <c r="O20" s="33">
        <v>-8.3582000000000001</v>
      </c>
      <c r="P20" s="33">
        <v>-10.0534</v>
      </c>
      <c r="Q20" s="33">
        <v>-13.395300000000001</v>
      </c>
      <c r="R20" s="33">
        <v>-13.653600000000001</v>
      </c>
      <c r="S20" s="33">
        <v>-13.914300000000001</v>
      </c>
      <c r="T20" s="33">
        <v>-13.9214</v>
      </c>
      <c r="U20" s="33">
        <v>-3.141</v>
      </c>
      <c r="V20" s="33">
        <v>14.988799999999999</v>
      </c>
      <c r="W20" s="33">
        <v>17.434699999999999</v>
      </c>
      <c r="X20" s="33">
        <v>15.9602</v>
      </c>
      <c r="Y20" s="33">
        <v>16.5608</v>
      </c>
      <c r="Z20" s="33">
        <v>9.4428999999999998</v>
      </c>
    </row>
    <row r="21" spans="1:26" x14ac:dyDescent="0.25">
      <c r="A21" s="32"/>
      <c r="B21" s="54">
        <v>46096</v>
      </c>
      <c r="C21" s="33">
        <v>38.243400000000001</v>
      </c>
      <c r="D21" s="33">
        <v>10.7317</v>
      </c>
      <c r="E21" s="33">
        <v>14.1769</v>
      </c>
      <c r="F21" s="33">
        <v>15.611700000000001</v>
      </c>
      <c r="G21" s="33">
        <v>17.037299999999998</v>
      </c>
      <c r="H21" s="33">
        <v>13.7798</v>
      </c>
      <c r="I21" s="33">
        <v>13.111599999999999</v>
      </c>
      <c r="J21" s="33">
        <v>14.8043</v>
      </c>
      <c r="K21" s="33">
        <v>41.445599999999999</v>
      </c>
      <c r="L21" s="33">
        <v>-9.6365999999999996</v>
      </c>
      <c r="M21" s="33">
        <v>-12.0166</v>
      </c>
      <c r="N21" s="33">
        <v>-16.538799999999998</v>
      </c>
      <c r="O21" s="33">
        <v>-15.103</v>
      </c>
      <c r="P21" s="33">
        <v>-13.273199999999999</v>
      </c>
      <c r="Q21" s="33">
        <v>-12.0662</v>
      </c>
      <c r="R21" s="33">
        <v>-13.398999999999999</v>
      </c>
      <c r="S21" s="33">
        <v>-13.8637</v>
      </c>
      <c r="T21" s="33">
        <v>-13.103999999999999</v>
      </c>
      <c r="U21" s="33">
        <v>57.008699999999997</v>
      </c>
      <c r="V21" s="33">
        <v>32.015999999999998</v>
      </c>
      <c r="W21" s="33">
        <v>29.667300000000001</v>
      </c>
      <c r="X21" s="33">
        <v>31.837700000000002</v>
      </c>
      <c r="Y21" s="33">
        <v>25.979700000000001</v>
      </c>
      <c r="Z21" s="33">
        <v>30.116599999999998</v>
      </c>
    </row>
    <row r="22" spans="1:26" x14ac:dyDescent="0.25">
      <c r="A22" s="32"/>
      <c r="B22" s="54">
        <v>46097</v>
      </c>
      <c r="C22" s="33">
        <v>19.2469</v>
      </c>
      <c r="D22" s="33">
        <v>33.444600000000001</v>
      </c>
      <c r="E22" s="33">
        <v>26.748100000000001</v>
      </c>
      <c r="F22" s="33">
        <v>24.584499999999998</v>
      </c>
      <c r="G22" s="33">
        <v>23.8218</v>
      </c>
      <c r="H22" s="33">
        <v>18.998000000000001</v>
      </c>
      <c r="I22" s="33">
        <v>17.677900000000001</v>
      </c>
      <c r="J22" s="33">
        <v>24.854099999999999</v>
      </c>
      <c r="K22" s="33">
        <v>26.927199999999999</v>
      </c>
      <c r="L22" s="33">
        <v>7.9286000000000003</v>
      </c>
      <c r="M22" s="33">
        <v>3.2572000000000001</v>
      </c>
      <c r="N22" s="33">
        <v>-2.7829999999999999</v>
      </c>
      <c r="O22" s="33">
        <v>6.7012</v>
      </c>
      <c r="P22" s="33">
        <v>4.7134999999999998</v>
      </c>
      <c r="Q22" s="33">
        <v>6.0937999999999999</v>
      </c>
      <c r="R22" s="33">
        <v>-6.8460999999999999</v>
      </c>
      <c r="S22" s="33">
        <v>-10.5433</v>
      </c>
      <c r="T22" s="33">
        <v>-3.2303999999999999</v>
      </c>
      <c r="U22" s="33">
        <v>25.0778</v>
      </c>
      <c r="V22" s="33">
        <v>26.0976</v>
      </c>
      <c r="W22" s="33">
        <v>24.9314</v>
      </c>
      <c r="X22" s="33">
        <v>19.6112</v>
      </c>
      <c r="Y22" s="33">
        <v>17.827999999999999</v>
      </c>
      <c r="Z22" s="33">
        <v>25.2834</v>
      </c>
    </row>
    <row r="23" spans="1:26" x14ac:dyDescent="0.25">
      <c r="A23" s="32"/>
      <c r="B23" s="54">
        <v>46098</v>
      </c>
      <c r="C23" s="33">
        <v>24.982399999999998</v>
      </c>
      <c r="D23" s="33">
        <v>9.9769000000000005</v>
      </c>
      <c r="E23" s="33">
        <v>12.5306</v>
      </c>
      <c r="F23" s="33">
        <v>10.934200000000001</v>
      </c>
      <c r="G23" s="33">
        <v>10.4495</v>
      </c>
      <c r="H23" s="33">
        <v>6.5144000000000002</v>
      </c>
      <c r="I23" s="33">
        <v>10.031499999999999</v>
      </c>
      <c r="J23" s="33">
        <v>20.496300000000002</v>
      </c>
      <c r="K23" s="33">
        <v>13.315099999999999</v>
      </c>
      <c r="L23" s="33">
        <v>2.2063999999999999</v>
      </c>
      <c r="M23" s="33">
        <v>-12.6419</v>
      </c>
      <c r="N23" s="33">
        <v>-9.2150999999999996</v>
      </c>
      <c r="O23" s="33">
        <v>-24.655200000000001</v>
      </c>
      <c r="P23" s="33">
        <v>-18.728000000000002</v>
      </c>
      <c r="Q23" s="33">
        <v>-18.281700000000001</v>
      </c>
      <c r="R23" s="33">
        <v>-13.212199999999999</v>
      </c>
      <c r="S23" s="33">
        <v>-13.9313</v>
      </c>
      <c r="T23" s="33">
        <v>-8.2705000000000002</v>
      </c>
      <c r="U23" s="33">
        <v>40.256300000000003</v>
      </c>
      <c r="V23" s="33">
        <v>37.8658</v>
      </c>
      <c r="W23" s="33">
        <v>29.9343</v>
      </c>
      <c r="X23" s="33">
        <v>32.1828</v>
      </c>
      <c r="Y23" s="33">
        <v>26.4282</v>
      </c>
      <c r="Z23" s="33">
        <v>21.431000000000001</v>
      </c>
    </row>
    <row r="24" spans="1:26" x14ac:dyDescent="0.25">
      <c r="A24" s="32"/>
      <c r="B24" s="54">
        <v>46099</v>
      </c>
      <c r="C24" s="33">
        <v>20.970800000000001</v>
      </c>
      <c r="D24" s="33">
        <v>37.9392</v>
      </c>
      <c r="E24" s="33">
        <v>41.626100000000001</v>
      </c>
      <c r="F24" s="33">
        <v>23.2029</v>
      </c>
      <c r="G24" s="33">
        <v>15.863899999999999</v>
      </c>
      <c r="H24" s="33">
        <v>18.848600000000001</v>
      </c>
      <c r="I24" s="33">
        <v>32.088500000000003</v>
      </c>
      <c r="J24" s="33">
        <v>37.646299999999997</v>
      </c>
      <c r="K24" s="33">
        <v>76.279499999999999</v>
      </c>
      <c r="L24" s="33">
        <v>-7.4657999999999998</v>
      </c>
      <c r="M24" s="33">
        <v>2.0853999999999999</v>
      </c>
      <c r="N24" s="33">
        <v>1.3481000000000001</v>
      </c>
      <c r="O24" s="33">
        <v>2.8988999999999998</v>
      </c>
      <c r="P24" s="33">
        <v>8.8861000000000008</v>
      </c>
      <c r="Q24" s="33">
        <v>5.4001999999999999</v>
      </c>
      <c r="R24" s="33">
        <v>9.8973999999999993</v>
      </c>
      <c r="S24" s="33">
        <v>7.7823000000000002</v>
      </c>
      <c r="T24" s="33">
        <v>8.7171000000000003</v>
      </c>
      <c r="U24" s="33">
        <v>58.761200000000002</v>
      </c>
      <c r="V24" s="33">
        <v>82.941900000000004</v>
      </c>
      <c r="W24" s="33">
        <v>45.1477</v>
      </c>
      <c r="X24" s="33">
        <v>32.934399999999997</v>
      </c>
      <c r="Y24" s="33">
        <v>30.232299999999999</v>
      </c>
      <c r="Z24" s="33">
        <v>46.264400000000002</v>
      </c>
    </row>
    <row r="25" spans="1:26" x14ac:dyDescent="0.25">
      <c r="A25" s="32"/>
      <c r="B25" s="54">
        <v>46100</v>
      </c>
      <c r="C25" s="33">
        <v>39.842799999999997</v>
      </c>
      <c r="D25" s="33">
        <v>19.738900000000001</v>
      </c>
      <c r="E25" s="33">
        <v>17.9101</v>
      </c>
      <c r="F25" s="33">
        <v>17.260999999999999</v>
      </c>
      <c r="G25" s="33">
        <v>15.865399999999999</v>
      </c>
      <c r="H25" s="33">
        <v>19.113199999999999</v>
      </c>
      <c r="I25" s="33">
        <v>15.626099999999999</v>
      </c>
      <c r="J25" s="33">
        <v>18.4771</v>
      </c>
      <c r="K25" s="33">
        <v>-3.8130000000000002</v>
      </c>
      <c r="L25" s="33">
        <v>-7.2568999999999999</v>
      </c>
      <c r="M25" s="33">
        <v>-5.1715</v>
      </c>
      <c r="N25" s="33">
        <v>1.8416999999999999</v>
      </c>
      <c r="O25" s="33">
        <v>8.7515000000000001</v>
      </c>
      <c r="P25" s="33">
        <v>13.2691</v>
      </c>
      <c r="Q25" s="33">
        <v>16.121700000000001</v>
      </c>
      <c r="R25" s="33">
        <v>19.4633</v>
      </c>
      <c r="S25" s="33">
        <v>13.9604</v>
      </c>
      <c r="T25" s="33">
        <v>98.059700000000007</v>
      </c>
      <c r="U25" s="33">
        <v>42.996200000000002</v>
      </c>
      <c r="V25" s="33">
        <v>63.112400000000001</v>
      </c>
      <c r="W25" s="33">
        <v>41.850999999999999</v>
      </c>
      <c r="X25" s="33">
        <v>46.676499999999997</v>
      </c>
      <c r="Y25" s="33">
        <v>44.648800000000001</v>
      </c>
      <c r="Z25" s="33">
        <v>57.609400000000001</v>
      </c>
    </row>
    <row r="26" spans="1:26" x14ac:dyDescent="0.25">
      <c r="A26" s="32"/>
      <c r="B26" s="54">
        <v>46101</v>
      </c>
      <c r="C26" s="33">
        <v>19.706199999999999</v>
      </c>
      <c r="D26" s="33">
        <v>58.384099999999997</v>
      </c>
      <c r="E26" s="33">
        <v>22.5672</v>
      </c>
      <c r="F26" s="33">
        <v>19.023099999999999</v>
      </c>
      <c r="G26" s="33">
        <v>23.0932</v>
      </c>
      <c r="H26" s="33">
        <v>18.700800000000001</v>
      </c>
      <c r="I26" s="33">
        <v>23.1357</v>
      </c>
      <c r="J26" s="33">
        <v>25.276</v>
      </c>
      <c r="K26" s="33">
        <v>10.065</v>
      </c>
      <c r="L26" s="33">
        <v>2.6802000000000001</v>
      </c>
      <c r="M26" s="33">
        <v>4.7622</v>
      </c>
      <c r="N26" s="33">
        <v>7.5381</v>
      </c>
      <c r="O26" s="33">
        <v>12.061400000000001</v>
      </c>
      <c r="P26" s="33">
        <v>19.9817</v>
      </c>
      <c r="Q26" s="33">
        <v>24.222999999999999</v>
      </c>
      <c r="R26" s="33">
        <v>23.4373</v>
      </c>
      <c r="S26" s="33">
        <v>26.235499999999998</v>
      </c>
      <c r="T26" s="33">
        <v>35.262999999999998</v>
      </c>
      <c r="U26" s="33">
        <v>48.661999999999999</v>
      </c>
      <c r="V26" s="33">
        <v>659.82299999999998</v>
      </c>
      <c r="W26" s="33">
        <v>58.134900000000002</v>
      </c>
      <c r="X26" s="33">
        <v>37.7498</v>
      </c>
      <c r="Y26" s="33">
        <v>98.457499999999996</v>
      </c>
      <c r="Z26" s="33">
        <v>36.810099999999998</v>
      </c>
    </row>
    <row r="27" spans="1:26" x14ac:dyDescent="0.25">
      <c r="A27" s="32"/>
      <c r="B27" s="54">
        <v>46102</v>
      </c>
      <c r="C27" s="33">
        <v>17.747199999999999</v>
      </c>
      <c r="D27" s="33">
        <v>20.8874</v>
      </c>
      <c r="E27" s="33">
        <v>19.925000000000001</v>
      </c>
      <c r="F27" s="33">
        <v>20.023900000000001</v>
      </c>
      <c r="G27" s="33">
        <v>19.5078</v>
      </c>
      <c r="H27" s="33">
        <v>21.337299999999999</v>
      </c>
      <c r="I27" s="33">
        <v>20.918900000000001</v>
      </c>
      <c r="J27" s="33">
        <v>25.302600000000002</v>
      </c>
      <c r="K27" s="33">
        <v>14.272600000000001</v>
      </c>
      <c r="L27" s="33">
        <v>3.0314999999999999</v>
      </c>
      <c r="M27" s="33">
        <v>1.5099</v>
      </c>
      <c r="N27" s="33">
        <v>1.9407000000000001</v>
      </c>
      <c r="O27" s="33">
        <v>1.355</v>
      </c>
      <c r="P27" s="33">
        <v>3.1869000000000001</v>
      </c>
      <c r="Q27" s="33">
        <v>1.6208</v>
      </c>
      <c r="R27" s="33">
        <v>-0.6583</v>
      </c>
      <c r="S27" s="33">
        <v>-6.6516999999999999</v>
      </c>
      <c r="T27" s="33">
        <v>2.8580999999999999</v>
      </c>
      <c r="U27" s="33">
        <v>26.193899999999999</v>
      </c>
      <c r="V27" s="33">
        <v>27.4758</v>
      </c>
      <c r="W27" s="33">
        <v>17.947399999999998</v>
      </c>
      <c r="X27" s="33">
        <v>13.1249</v>
      </c>
      <c r="Y27" s="33">
        <v>16.223800000000001</v>
      </c>
      <c r="Z27" s="33">
        <v>22.875499999999999</v>
      </c>
    </row>
    <row r="28" spans="1:26" x14ac:dyDescent="0.25">
      <c r="A28" s="32"/>
      <c r="B28" s="54">
        <v>46103</v>
      </c>
      <c r="C28" s="33">
        <v>20.835699999999999</v>
      </c>
      <c r="D28" s="33">
        <v>15.4818</v>
      </c>
      <c r="E28" s="33">
        <v>15.7037</v>
      </c>
      <c r="F28" s="33">
        <v>14.7433</v>
      </c>
      <c r="G28" s="33">
        <v>17.942699999999999</v>
      </c>
      <c r="H28" s="33">
        <v>18.046299999999999</v>
      </c>
      <c r="I28" s="33">
        <v>19.8445</v>
      </c>
      <c r="J28" s="33">
        <v>18.638999999999999</v>
      </c>
      <c r="K28" s="33">
        <v>14.255599999999999</v>
      </c>
      <c r="L28" s="33">
        <v>5.8654000000000002</v>
      </c>
      <c r="M28" s="33">
        <v>5.9867999999999997</v>
      </c>
      <c r="N28" s="33">
        <v>-0.71030000000000004</v>
      </c>
      <c r="O28" s="33">
        <v>1.5443</v>
      </c>
      <c r="P28" s="33">
        <v>6.4786000000000001</v>
      </c>
      <c r="Q28" s="33">
        <v>0.91649999999999998</v>
      </c>
      <c r="R28" s="33">
        <v>-0.74370000000000003</v>
      </c>
      <c r="S28" s="33">
        <v>0.74929999999999997</v>
      </c>
      <c r="T28" s="33">
        <v>3.7917000000000001</v>
      </c>
      <c r="U28" s="33">
        <v>366.089</v>
      </c>
      <c r="V28" s="33">
        <v>23.466200000000001</v>
      </c>
      <c r="W28" s="33">
        <v>25.247800000000002</v>
      </c>
      <c r="X28" s="33">
        <v>24.188199999999998</v>
      </c>
      <c r="Y28" s="33">
        <v>21.3536</v>
      </c>
      <c r="Z28" s="33">
        <v>19.1999</v>
      </c>
    </row>
    <row r="29" spans="1:26" x14ac:dyDescent="0.25">
      <c r="A29" s="32"/>
      <c r="B29" s="54">
        <v>46104</v>
      </c>
      <c r="C29" s="33">
        <v>27.222300000000001</v>
      </c>
      <c r="D29" s="33">
        <v>24.142600000000002</v>
      </c>
      <c r="E29" s="33">
        <v>21.376200000000001</v>
      </c>
      <c r="F29" s="33">
        <v>25.4603</v>
      </c>
      <c r="G29" s="33">
        <v>28.760100000000001</v>
      </c>
      <c r="H29" s="33">
        <v>31.6508</v>
      </c>
      <c r="I29" s="33">
        <v>29.205300000000001</v>
      </c>
      <c r="J29" s="33">
        <v>38.1096</v>
      </c>
      <c r="K29" s="33">
        <v>20.386099999999999</v>
      </c>
      <c r="L29" s="33">
        <v>11.9526</v>
      </c>
      <c r="M29" s="33">
        <v>9.0267999999999997</v>
      </c>
      <c r="N29" s="33">
        <v>11.6906</v>
      </c>
      <c r="O29" s="33">
        <v>13.259600000000001</v>
      </c>
      <c r="P29" s="33">
        <v>14.013199999999999</v>
      </c>
      <c r="Q29" s="33">
        <v>10.670999999999999</v>
      </c>
      <c r="R29" s="33">
        <v>2.7629999999999999</v>
      </c>
      <c r="S29" s="33">
        <v>8.5099</v>
      </c>
      <c r="T29" s="33">
        <v>18.938600000000001</v>
      </c>
      <c r="U29" s="33">
        <v>11.0496</v>
      </c>
      <c r="V29" s="33">
        <v>31.3918</v>
      </c>
      <c r="W29" s="33">
        <v>31.666</v>
      </c>
      <c r="X29" s="33">
        <v>25.963100000000001</v>
      </c>
      <c r="Y29" s="33">
        <v>22.1252</v>
      </c>
      <c r="Z29" s="33">
        <v>25.113399999999999</v>
      </c>
    </row>
    <row r="30" spans="1:26" x14ac:dyDescent="0.25">
      <c r="A30" s="32"/>
      <c r="B30" s="54">
        <v>46105</v>
      </c>
      <c r="C30" s="33">
        <v>23.839700000000001</v>
      </c>
      <c r="D30" s="33">
        <v>28.081800000000001</v>
      </c>
      <c r="E30" s="33">
        <v>18.311599999999999</v>
      </c>
      <c r="F30" s="33">
        <v>24.124300000000002</v>
      </c>
      <c r="G30" s="33">
        <v>15.929500000000001</v>
      </c>
      <c r="H30" s="33">
        <v>16.439</v>
      </c>
      <c r="I30" s="33">
        <v>17.759899999999998</v>
      </c>
      <c r="J30" s="33">
        <v>21.497900000000001</v>
      </c>
      <c r="K30" s="33">
        <v>-2.7212999999999998</v>
      </c>
      <c r="L30" s="33">
        <v>5.2504</v>
      </c>
      <c r="M30" s="33">
        <v>7.7411000000000003</v>
      </c>
      <c r="N30" s="33">
        <v>8.2021999999999995</v>
      </c>
      <c r="O30" s="33">
        <v>6.3484999999999996</v>
      </c>
      <c r="P30" s="33">
        <v>5.3082000000000003</v>
      </c>
      <c r="Q30" s="33">
        <v>5.8102999999999998</v>
      </c>
      <c r="R30" s="33">
        <v>3.3094000000000001</v>
      </c>
      <c r="S30" s="33">
        <v>0.62319999999999998</v>
      </c>
      <c r="T30" s="33">
        <v>2.9958999999999998</v>
      </c>
      <c r="U30" s="33">
        <v>15.4237</v>
      </c>
      <c r="V30" s="33">
        <v>46.300600000000003</v>
      </c>
      <c r="W30" s="33">
        <v>31.884399999999999</v>
      </c>
      <c r="X30" s="33">
        <v>25.159300000000002</v>
      </c>
      <c r="Y30" s="33">
        <v>23.933</v>
      </c>
      <c r="Z30" s="33">
        <v>23.153099999999998</v>
      </c>
    </row>
    <row r="31" spans="1:26" x14ac:dyDescent="0.25">
      <c r="A31" s="32"/>
      <c r="B31" s="54">
        <v>46106</v>
      </c>
      <c r="C31" s="33">
        <v>18.809899999999999</v>
      </c>
      <c r="D31" s="33">
        <v>29.906700000000001</v>
      </c>
      <c r="E31" s="33">
        <v>21.717199999999998</v>
      </c>
      <c r="F31" s="33">
        <v>17.170500000000001</v>
      </c>
      <c r="G31" s="33">
        <v>18.339200000000002</v>
      </c>
      <c r="H31" s="33">
        <v>17.018699999999999</v>
      </c>
      <c r="I31" s="33">
        <v>17.5032</v>
      </c>
      <c r="J31" s="33">
        <v>21.6264</v>
      </c>
      <c r="K31" s="33">
        <v>9.6778999999999993</v>
      </c>
      <c r="L31" s="33">
        <v>-1.6387</v>
      </c>
      <c r="M31" s="33">
        <v>-11.036099999999999</v>
      </c>
      <c r="N31" s="33">
        <v>-12.5642</v>
      </c>
      <c r="O31" s="33">
        <v>-14.0518</v>
      </c>
      <c r="P31" s="33">
        <v>-13.0457</v>
      </c>
      <c r="Q31" s="33">
        <v>-13.8253</v>
      </c>
      <c r="R31" s="33">
        <v>-13.2323</v>
      </c>
      <c r="S31" s="33">
        <v>-13.443300000000001</v>
      </c>
      <c r="T31" s="33">
        <v>-8.8015000000000008</v>
      </c>
      <c r="U31" s="33">
        <v>27.750900000000001</v>
      </c>
      <c r="V31" s="33">
        <v>24.145600000000002</v>
      </c>
      <c r="W31" s="33">
        <v>18.075600000000001</v>
      </c>
      <c r="X31" s="33">
        <v>21.221</v>
      </c>
      <c r="Y31" s="33">
        <v>20.341799999999999</v>
      </c>
      <c r="Z31" s="33">
        <v>21.529199999999999</v>
      </c>
    </row>
    <row r="32" spans="1:26" x14ac:dyDescent="0.25">
      <c r="A32" s="32"/>
      <c r="B32" s="54">
        <v>46107</v>
      </c>
      <c r="C32" s="33">
        <v>33.827199999999998</v>
      </c>
      <c r="D32" s="33">
        <v>24.341000000000001</v>
      </c>
      <c r="E32" s="33">
        <v>21.895</v>
      </c>
      <c r="F32" s="33">
        <v>12.4033</v>
      </c>
      <c r="G32" s="33">
        <v>12.346500000000001</v>
      </c>
      <c r="H32" s="33">
        <v>13.9717</v>
      </c>
      <c r="I32" s="33">
        <v>15.544499999999999</v>
      </c>
      <c r="J32" s="33">
        <v>19.5764</v>
      </c>
      <c r="K32" s="33">
        <v>13.5298</v>
      </c>
      <c r="L32" s="33">
        <v>-1.0692999999999999</v>
      </c>
      <c r="M32" s="33">
        <v>-0.54320000000000002</v>
      </c>
      <c r="N32" s="33">
        <v>-3.101</v>
      </c>
      <c r="O32" s="33">
        <v>-1.6374</v>
      </c>
      <c r="P32" s="33">
        <v>-2.7955999999999999</v>
      </c>
      <c r="Q32" s="33">
        <v>-6.6574</v>
      </c>
      <c r="R32" s="33">
        <v>-4.8749000000000002</v>
      </c>
      <c r="S32" s="33">
        <v>-7.3659999999999997</v>
      </c>
      <c r="T32" s="33">
        <v>-4.9776999999999996</v>
      </c>
      <c r="U32" s="33">
        <v>359.95</v>
      </c>
      <c r="V32" s="33">
        <v>38.242800000000003</v>
      </c>
      <c r="W32" s="33">
        <v>15.3132</v>
      </c>
      <c r="X32" s="33">
        <v>27.299900000000001</v>
      </c>
      <c r="Y32" s="33">
        <v>32.382100000000001</v>
      </c>
      <c r="Z32" s="33">
        <v>30.5093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E E U A A B Q S w M E F A A C A A g A H W u 7 X K B T H v i l A A A A 9 g A A A B I A H A B D b 2 5 m a W c v U G F j a 2 F n Z S 5 4 b W w g o h g A K K A U A A A A A A A A A A A A A A A A A A A A A A A A A A A A h Y + / D o I w G M R f h X S n L R j / h H y U w V U S E 6 J x b U q F R v g w U C z v 5 u A j + Q p i F H V z u O H u f s P d / X q D Z K g r 7 6 L b z j Q Y k 4 B y 4 m l U T W 6 w i E l v j / 6 K J A K 2 U p 1 k o b 0 R x i 4 a u j w m p b X n i D H n H H U z 2 r Q F C z k P 2 C H d Z K r U t S Q f 2 P y H f Y O d l a g 0 E b B / j R E h D e a j l g v K g U 0 h p A a / Q D j u f b Y / I a z 7 y v a t F h r 9 X Q Z s s s D e H 8 Q D U E s D B B Q A A g A I A B 1 r u 1 x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A d a 7 t c b u 8 W F 0 M R A A C Y 1 A M A E w A c A E Z v c m 1 1 b G F z L 1 N l Y 3 R p b 2 4 x L m 0 g o h g A K K A U A A A A A A A A A A A A A A A A A A A A A A A A A A A A 7 Z 1 b b 9 t G A k b f A + Q / E N o X B + A K n O F N 6 m I f t L a 6 m y C y D c t p F 6 g D Q r H Z R K g t G b q k N Y L 8 9 5 0 h d a H k G d F J K K X s n s W i o U l a H A 6 H I x 6 e b z z T 9 H o 2 H I + c f v 6 v + M e z Z 9 M P g 0 l 6 4 1 x c n j n / d G 7 T 2 f N n j v p f f z y f X K d q z X / v b p u X g 3 e 3 6 f T o x + F t 2 j w e j 2 b p a D Y 9 a v R / u J K e C J 2 L z m X 3 o t u / O u 0 5 5 2 8 u j v / T 6 X d P n P O z n 7 s X 2 S Z H R G o / G V x 5 L a c z f z + f z r I f v U i G S b Y Q q 4 X z i + P k 4 r K X v O 6 c Z / 8 u N r Q T r 5 U I k Q Q i + R g 1 / 7 i 7 b b x 4 4 e Y F z M o k V A H z k n 4 S n 3 / J V r 0 t b v f U 9 n z H T 9 7 W 9 r 8 1 j j 8 M R u / V m V 8 + 3 K e N 5 Y 7 N y 8 l g N P 1 1 P L k 7 H t / O 7 0 Z 6 4 / Q o / z D 3 0 6 f G a H C X N l x n p l Y 7 s / S P 2 e f P L 1 Y f 2 P 3 j f j C 6 0 X X Z P T + 7 u E x e X n Z 7 6 w / O t 2 b L + U c f b R X B d R r F X 3 S d T 8 u f T z q X n c b n w g q 9 Q 3 N j 4 + 5 S b O y 7 s 0 T G c 9 g s 2 c a H 6 U L p h c K O / T P V C r r J a a f X 1 S v O z i / 0 r t n y y 1 P V V H 7 q v E 5 O 3 / Q 2 f u 5 f d t Q n / r t 3 u b G 2 e 3 q y X K d + f N P d W Q f N r W K Y d 3 p U P N u O x W L b 9 t k + n d L 9 N k 6 z d O / C 6 d v 2 X V T L + u q / H E 3 T y U w 3 K d U 4 n X + l s 9 / T d O S c p L f D u + E s n U z X V 7 9 z c 7 P z q m 9 d 5 o b t A 1 0 n H V x / y I 7 X X G x e b z 3 6 5 e l 1 8 l Y f R B + p 2 X h R u M P W 5 6 b 6 H / W Z u p T j 3 w s n 0 k 9 v V W + m 1 x 0 9 4 f w X x b U X b N W M 3 q o j N F 7 3 z n X n t O 5 3 N m 9 a U d J x b B d a d y F P b E 0 v R 7 M o a O q P K f Y x / X F 2 d l s 1 o F Y e b R f s C w 5 1 N r l J J 8 3 O 9 D o d 3 Q x H 7 4 v H K 3 6 m L D 3 Z Y u l 2 H b 9 w c 2 X X + W Y w s 5 2 l 2 H m a 8 q m H 2 T 7 F X R 3 J 0 2 v n I r 0 b f 1 R F y W u h c E X y D Y v V R 1 s n 5 K 6 + R v b Y Y 5 y 8 7 B + / 7 r z s d S 9 K + 8 S v 6 z h t N 5 i l 8 f i l j W e 7 M n d d 2 b z f W 7 S e 0 f z u X T o p X p f z 4 c f x b P V R 6 y N n 6 4 9 2 l m K z z K q Z P L m d F J 4 J V P W k o 7 + / 6 e u O 7 P V w O m u e q P 8 M R 9 e H P X Z 5 3 6 t + + e 2 L C r 7 g l p c j O 9 f + / K 5 4 h + i m b r x D 9 I b 1 H b J 1 y Z 5 4 W z e y f 2 0 d V v C E N r d Z P H 1 Y d Y M 6 x / P J J B 1 d P + T 9 r + 4 s p H G t b 1 w b G N e G x r W R c W 1 s X N s y r m 0 b 1 w r P v N p 8 d s J 8 e s J 8 f s J 8 g s J 8 h s J 8 i s J 8 j s J 8 k s J 8 l t J 8 l t J y D c 1 n K c 1 n K R + f 5 W d r w x b 2 l r 3 Z I n U L K 3 u u X D V w d c D n z 4 Y j 6 z H X + K Y 2 K o A 7 k i 8 a R o p T G 7 + G e / L f / 5 Z v c v W U q Q u s q G 9 8 Z 3 7 2 3 G a g x b 6 L 5 z R r H 7 Y 8 8 F v D s 2 9 P M e o H 8 9 E 2 y q O O l u + 6 O N i J K n w z W 3 P 0 S 7 6 L 7 h 3 X D 2 L F q z / W T w X m j i 3 b t L 7 + W 8 V y n 9 a x L Q u W d U d Z 7 5 N 1 N l n f k n U l W c + R d R R Z v 5 B 1 A / l d n 9 / k + T 2 d 3 8 L 5 H Z v f o P n 9 m N 9 + + d 2 W 3 1 z 5 v Z T f O v m d k t 8 Y + X 2 w v C y W S y v M t f 2 4 m l a f 1 B T f d I l P B g / O + F f n 5 z T 9 r f x C Z 6 d U / I 3 i 9 V b r z 3 7 V a 5 f X v C m e f N X F U y 7 7 x o G / 8 O J v F v p P 1 h a K 1 9 L w U H w 2 + 5 B O H t 8 f O a 6 t 6 8 l Q q X + B W i r U x 5 v R / e L Z x l I j i x 2 y r c V 6 M V X j L m 4 p r R v 9 b N i Z z S b D d / N Z 1 t f + N L i d p 4 3 i p b u / H V y r g + Y b C o 0 7 W 5 + t P b K f k e u 5 s b v Y d 7 L x S + q K b h T k K x 4 Q t 8 q m v 5 Q W S 0 7 j f D K 8 V m i W v x / a O M P / q G 8 w 6 / N h O b 2 b n g + z j 7 T x e b H b k e V f e K L K b z z n V F N l a W 8 o V + 0 j / 4 V H X 3 5 6 b f E L 0 P A q x t g 4 h f 0 m N x X 0 G + / y x W V Y X f v N k / q q J z X L W T 2 Z R V Q N N k y v B z Y + T + 7 q C r d K m t 0 2 e U N + a j V s P z E a S / D o u d G 3 P D d W + P a / 7 f T T + 1 m q U f 1 q 9 d 4 / W 2 j J w C w A W j L W b / / D M A k R A A g A B A A C A A G A A E A A I A A Q A A g A B A A C A A G w C X K B B e T W n I c H w A P g A f A A e I B D 1 B I e A A + A B 8 A D 1 M Q D h H g A P A A e A A + A B 8 A D 4 A H w A H g A P A A e A A + A B 6 i X B 4 j 2 D n L C c 8 6 u Z + M V x m l 6 y x b a 0 j d j X N v 3 E i 9 K w j j x Y z A O j A P j w D g w D o w D 4 8 A 4 M A 6 M A + P A O D B u A + N i M A 6 M A + P A O D A O j A P j w D g w D o w D 4 8 A 4 M K 5 O G N f a P S o n Z l Q O o 3 I Y l c O o n C r b g s u o H G s t M S q H U T m M y m F U T k 1 G 5 b T 3 b w G E c 6 q K s h 6 U o 9 / + 6 w X h W T S A 2 p B N z S G j J P D R A G g A N A A a A A 2 A B k A D o A H Q A G i A r J m j A d A A a I A l x w k P k A P k A D l A D p A D 5 A A 5 Q A 6 Q A + Q A O U A O k K s X y I n d g S 4 N e i S 6 S H S R 6 C L R R a L r E L V E o o t E F 4 k u E l 0 1 S X Q J 2 0 T d e z U B 0 f K F f 7 T D B M R q O Q n a m A B M A C Y A E 4 A J w A R g A j A B m A B M Q N b M M Q G Y A E z A C u T 8 E h M g M Q G Y A E w A J q D K t u B i A q y 1 h A n A B G A C M A F 1 M Q G 2 G b s x A Z g A T A A m Y M e b P 0 w A J g A T g A n A B G A C M A G Y A E z A 9 z Q B 4 f 5 B T q r e / n o N c g r T 4 p z X h A z N I C c U 4 X n t D O R C Q A 6 Q A + Q A O U A O k A P k A D l A D p A D 5 A A 5 Q G 4 T 5 C J A D p A D 5 A A 5 Q A 6 Q A + Q A O U A O k A P k A D l A r l 4 g F 5 e M z Y k Y m 8 P Y H M b m M D a n y r b g M j b H W k u M z W F s D m N z G J t T l 7 E 5 t n m 7 q z I B 4 Z U n n F e D 0 X w w e X C y n 1 f v + r M F a b M B U t u A V i I F 4 3 O w A d g A b A A 2 A B u A D c A G Y A O w A d g A b A A 2 4 B H M t Y E 5 Y A 6 Y A + a A O W A O m A P m g D l g D p g D 5 o C 5 2 s G c 9 E q i X W 2 i X U S 7 i H Y R 7 a q y L b h E u 6 y 1 R L S L a B f R L q J d N Y l 2 S d s M 3 h X a A O n 8 m L 6 b b O k A m Y / 0 D j 1 h / t v L e k N L 6 w A R J Q I d g A 5 A B 6 A D 0 A H o A H Q A O g A d g A 5 A B 6 A D 0 A F b N C e h O W g O m o P m o D l o D p q D 5 q A 5 a A 6 a g + a g u R r S n L 8 7 3 K V p j 3 A X 4 S 7 C X Y S 7 C H c d o p Y I d x H u I t x F u K s u 4 a 5 g / z r A d 3 q D i W p o S x e g 3 / S H + S t / K Q O z C 9 A j w I W n p / E I P F w A L g A X g A v A B e A C c A G 4 A F w A L i B r 5 r g A X A A u Y I V y I S g H y o F y o B w o B 8 q B c q A c K A f K g X K g H C h X N 5 S L S m J d I b E u Y l 3 E u o h 1 V d k W X G J d 1 l o i 1 k W s i 1 g X s a 6 6 x L p s 8 3 l X 6 A I C p 3 M / G d 4 W X I C U f v 7 K 3 7 c N 8 d Y b v D h R / / U Z 4 o 0 L w A X g A n A B u A B c A C 4 A F 4 A L w A X g A n A B W y j X A u V A O V A O l A P l Q D l Q D p Q D 5 U A 5 U A 6 U A + X q h n L t k l h X i 1 g X s S 5 i X c S 6 q m w L L r E u a y 0 R 6 y L W R a y L W F d N Y l 2 + b S 7 v C l 1 A 6 P Q G D w U T o N / z Z w u B z Q T o D V 4 7 8 e N E + J g A T A A m A B O A C c A E Y A I w A Z g A T E D W z D E B m A B M w A r k B C A H y A F y g B w g B 8 g B c o A c I A f I A X K A H C B X L 5 C T u y N d G v S I d B H p I t J F p I t I 1 y F q i U g X k S 4 i X U S 6 6 h L p s s 3 g X a E J i J x X 8 1 F a U A H B U g W E M j a r A L 3 B a y V C J i G j u 1 E B q A B U A C o A F Y A K Q A W g A l A B q A B U A C p g i + S C E h X g o w J Q A a g A V E C V b c F F B V h r C R W A C k A F o A L q o g I O M I E 3 K g A V g A p A B a A C U A G o A F Q A K g A V g A p A B a A C K l U B t v m 7 I T l I D p K D 5 C A 5 S A 6 S g + Q g O U g O k o P k I L k / K 8 n F J a G u i F A X o S 5 C X Y S 6 q m w L L q E u a y 0 R 6 i L U R a i L U F d d Q l 1 f P n 3 3 8 Q 9 X b 9 R F n V 5 1 e 2 c X 3 d O z q 5 P x 7 6 P b 8 e B m e r V 4 j R / m 7 / M j 2 x 9 y j W S c C J G E a j + f t / y 8 5 e c t P 2 / 5 e c v P W 3 7 e 8 v O W n 7 f 8 v O X n L T 9 v + X n L X 4 A 0 2 8 T c Q B q Q B q Q B a U A a k A a k A W l A G p A G p A F p Q N r h I S 3 w S q J Y b a J Y R L G I Y h H F q r I t u E S x r L V E F I s o F l E s o l g 1 i W I F B 5 h 0 u + V 0 5 u 8 L g 7 K j 5 a D s 2 K Y B Y t l K v D g J 1 P 8 l g 7 I x A Z g A T A A m A B O A C c A E Y A I w A V k z x w R g A j A B K 5 A r m X Q 7 Y N J t T A A m A B N Q a V t w M Q H W W s I E Y A I w A Z i A u p i A A 0 y 6 j Q n A B G A C M A G Y A E w A J g A T g A n A B G A C M A G Y g C p N g G 3 O 7 b 2 C X L z k N c s 8 G x r k h E i E n 6 g 9 A D l A D p A D 5 A A 5 Q A 6 Q A + Q A O U A O k A P k A L k N k A t L I l 0 B k S 4 i X U S 6 i H R V 2 R Z c I l 3 W W i L S R a S L S B e R r r p E u g 4 w 5 T Y m A B O A C c A E Y A I w A Z g A T A A m A B O A C c A E Y A K q N A G 2 G b c r B L m 2 0 0 / v C y C n M S 1 b a N l A T m / w 4 s T 3 k k A A c o A c I A f I A X K A H C A H y A F y g B w g B 8 g B c p s g 9 + U z 3 w N y g B w g B 8 g B c o A c I A f I A X K A H C A H y A F y 3 x X k 2 i V j c 1 q M z W F s D m N z G J t T Z V t w G Z t j r S X G 5 j A 2 h 7 E 5 j M 2 p y d i c 0 D Z z d 3 U m Q H j O 2 f W s Y A J a y 7 E 5 b d u f W 9 Y b v D j x o k Q w N g c T g A n A B G A C M A G Y A E w A J g A T g A n A B G A C t k B O A H K A H C A H y A F y g B w g B 8 g B c o A c I A f I A X L 1 A j m 5 O 9 K l Q Y 9 I F 5 E u I l 1 E u o h 0 H a K W i H Q R 6 S L S R a S r L p E u f / 8 m Q D i n 4 4 8 F E 9 B e m A D h W Q Z 3 Z x u 8 V h J E S e h j A j A B m A B M A C Y A E 4 A J w A R g A j A B W T P H B G A C M A E r k A s A O U A O k A P k A D l A D p A D 5 A A 5 Q A 6 Q A + Q A u X q B X F g S 6 Q q I d B H p I t J F p K v K t u A S 6 b L W E p E u I l 1 E u o h 0 1 S X S F e 3 f B E j n J L 1 e m 4 D s P X + 2 I G R o N g F C D + 5 u J b K d + A z u x g R g A j A B m A B M A C Y A E 4 A J w A R g A j A B m I A t k I s B O U A O k A P k A D l A D p A D 5 A A 5 Q A 6 Q A + Q A u X q B X K s k 0 h U T 6 S L S R a S L S F e V b c E l 0 m W t J S J d R L q I d B H p q k u k y z Z z 9 2 F M g H m + j m y D 8 P S U H T L A B G A C M A G Y A E w A J g A T g A n A B G A C s m a O C c A E Y A K W I B d 5 J S a g j Q n A B G A C M A F V t g U X E 2 C t J U w A J g A T g A m o i Q m I 9 j 1 z d 3 T l C e f V Y D Q f T B 6 c 7 O f V u / 5 s Q d p s g J R t r Q K C U P 2 I D c A G Y A O w A d g A b A A 2 A B u A D c A G Z M 0 c G 4 A N w A a s Y K 5 k 9 u 6 I 2 b u x A d g A b E C l b c H F B l h r C R u A D c A G Y A P q Y g P 2 P X s 3 N g A b g A 3 A B m A D s A H Y A G w A N g A b g A 3 A B m A D 9 m A D 9 j 2 D t 4 I 5 6 f y Y v p t s 0 Z z M R 3 p H n m W k t 9 4 Q a 5 r z v E Q I a A 6 a g + a g O W g O m o P m o D l o D p q D 5 q A 5 a G 6 T 5 k q m 8 Y 6 Y x p t s F 9 k u s l 2 V t g W X b J e 1 l s h 2 k e 0 i 2 0 W 2 q y 7 Z r n 1 P 4 4 0 O Q A e g A 9 A B 6 A B 0 A D o A H Y A O Q A e g A 9 A B 6 I B 9 6 I B 9 z + W t a M 5 3 e o O J e o R a o p w G t S A n N i l 9 M 8 p J t Y e e w C N O / B Y o B 8 q B c q A c K A f K g X K g H C g H y o F y o B w o t 4 l y J b N 5 R 8 z m T b K L Z B f J r k r b g k u y y 1 p L J L t I d p H s I t l V l 2 T X v m f z x g X g A n A B u A B c A C 4 A F 4 A L w A X g A n A B u A B c w L e 6 g O f P n m / B X G y b 0 b t C m A u c z v 1 k e F u A O b m E O V / R m h H m 9 A b h J V 4 E z A F z w B w w B 8 w B c 8 A c M A f M A X P A H D D 3 / w B z j 7 5 r L s f 3 2 1 / / v w 3 v j T Z Q G N 3 e 6 g N M K C h 2 B 8 M 0 K h I M I x h G M I x g G M G w Q 9 Q S w T C C Y Q T D C I Z 9 h 2 D Y l z x 6 G s v 3 N Q + g t v n E c R G 4 C F w E L g I X g Y v A R e A i c B G 4 C F w E L g I X 8 Z d 1 E f 7 + U T B 0 e o O H A g j 6 y z 8 c H d j + c H S Q / + F o 2 U q E B A Q B Q U A Q E A Q E A U F A E B A E B A F B Q B A Q / M u D 4 B e P M A p K Y m U + s T J i Z c T K i J V V 2 R Z c Y m X W W i J W R q y M W B m x s j / p 3 x s z P E L a J i P H B m A D s A H Y g B 1 v / 7 A B 2 A B s A D Y A G 4 A N w A Z g A 7 A B 3 9 c G R P t H u c h 5 N R + l B Z Y L l i w X 2 o b 4 6 A 1 C J K F M Q h + W g + V g O V g O l o P l Y D l Y D p a D 5 W A 5 W A 6 W 2 2 a 5 u C T Z F Z H s I t l F s o t k V 5 V t w S X Z Z a 0 l k l 0 k u 0 h 2 k e y q T 7 L L N h k 5 O g A d g A 5 A B z R 2 v P 5 D B 6 A D 0 A H o A H Q A O g A d g A 5 A B x x Q B / w P U E s B A i 0 A F A A C A A g A H W u 7 X K B T H v i l A A A A 9 g A A A B I A A A A A A A A A A A A A A A A A A A A A A E N v b m Z p Z y 9 Q Y W N r Y W d l L n h t b F B L A Q I t A B Q A A g A I A B 1 r u 1 x T c j g s m w A A A O E A A A A T A A A A A A A A A A A A A A A A A P E A A A B b Q 2 9 u d G V u d F 9 U e X B l c 1 0 u e G 1 s U E s B A i 0 A F A A C A A g A H W u 7 X G 7 v F h d D E Q A A m N Q D A B M A A A A A A A A A A A A A A A A A 2 Q E A A E Z v c m 1 1 b G F z L 1 N l Y 3 R p b 2 4 x L m 1 Q S w U G A A A A A A M A A w D C A A A A a R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5 i c H A A A A A A D E J w c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U l R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3 L T I 5 V D E 1 O j E y O j U 3 L j Y y O T Y x M T l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m Y z Y y N z Q 1 L W F j N m U t N G M 2 N S 1 i M z A x L T E 2 M z Q z M T k x M W N k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N y 0 y O V Q x N T o x M z o w M C 4 0 M T k 1 M T M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i Y j k y N W E x L W Y 0 M T A t N G F l N i 0 5 M T Y 2 L W M 1 N j V i Y W Q 0 N T Z m N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g t M j h U M j I 6 N T Q 6 M D Y u N z g 5 M j E 5 N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Z j B k O W N k M i 0 4 N j F l L T R l N D M t Y j I 3 N i 0 2 O D B l M j J j O D E z N j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g t M j d U M T g 6 N T c 6 M j c u O T k y O D M 2 N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Y j E x Z T c 3 N i 0 z M m Z h L T Q 0 Z m U t O G U x Y y 0 y M 2 F l Z j k y N j k 0 Y T g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A 4 L T I 3 V D E 4 O j U 3 O j A 1 L j E z M z I y M T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1 M m Z l N m J i L T Q 5 M D I t N G Q 0 Z C 0 4 N T A 3 L T Z h Z j g 5 M D d k M W V i Z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w O S 0 z M F Q x M z o 1 O T o x O C 4 3 N T I y M z U x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z Y 0 Z S 0 x M W R i L T Q 2 M T M t Y j g 5 M y 0 2 Y T R k N m R i M j Y z Z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z B U M T Y 6 N D M 6 N D U u N D M 5 N D E 1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z A 5 Y 2 F j N y 0 3 M j V l L T R h Y W Y t Y T h l Y S 0 y Z D N i Z m M x N W V k O G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D k t M z B U M T M 6 N T k 6 M j E u O T k y N T I 4 M l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M G J k Y T M 0 O C 1 h M D F k L T R m M D A t Y T Q 1 M i 0 x Y z g z M 2 M 0 N z V k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M z g u N z k 0 N D U x N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R l O G Q 1 M j I t M W R h Y y 0 0 O T M 3 L W J h M T M t Z j E x M 2 M 1 Z D A 0 N W E 0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F Q y M T o x M T o w N y 4 2 N j k 5 N z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R j M G N j N T c 2 L W Q x M z U t N G Q x Z i 0 5 Z j J k L W V k M W U w N j E y Y j R k Z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h U M T g 6 M z Q 6 N T c u N D A w M z Y 3 M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O G Q 5 Z W Y w M S 0 z O T E 5 L T R k N D M t Y W Z j Y S 0 z M j l k Z m I 2 M G M x M W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x M C 0 y O V Q x N z o 1 N z o z N y 4 x N D I 1 M T M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z N 2 I w N T I 1 L T Q z M T Y t N D N k O C 1 h M z J i L W Z l Y W M w Y z g 4 Z j M 5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A t M j l U M D A 6 M j E 6 N D M u O D A 2 N T k 3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j J i M j M 2 Z C 1 j M T A 5 L T R l N D Q t Y W Z k Z S 0 w M 2 M 3 Z G Q x Y z h m N j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C 0 y O V Q w M D o y M T o 0 M i 4 3 N j M w N z E 5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T M 2 Z D U y M i 0 1 Y z M y L T R h Y 2 E t O T Q 5 M C 1 k O D k 4 Z m I w M z E 2 Z T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Q t M T E t M j Z U M T c 6 M j Q 6 M j M u M j E z O T k 1 N 1 o i I C 8 + P E V u d H J 5 I F R 5 c G U 9 I k Z p b G x D b 2 x 1 b W 5 U e X B l c y I g V m F s d W U 9 I n N D U k V S R V J F U k V S R V J F U k V S R V J F U k V S R V J F U k V S R V J F U k V R V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s s J n F 1 b 3 Q 7 M j U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T c z Z m E 0 N z c t M m Q 3 Z S 0 0 O W V l L W F l N m Y t M z U 4 N T I x N T Y w Z m V i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N i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E t M j d U M T k 6 N T k 6 M T g u N j g 2 O D M 3 N l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Z D E 5 N T k 3 Y y 1 j M 2 M 1 L T R k O D U t Y W N h O C 0 x M T c w Z D Q 2 Y W Y 0 N 2 U i I C 8 + P E V u d H J 5 I F R 5 c G U 9 I l J l b G F 0 a W 9 u c 2 h p c E l u Z m 9 D b 2 5 0 Y W l u Z X I i I F Z h b H V l P S J z e y Z x d W 9 0 O 2 N v b H V t b k N v d W 5 0 J n F 1 b 3 Q 7 O j I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E 3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x O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C 0 x M S 0 y N l Q x N z o y N D o y O S 4 4 M D c y O D g 3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E 4 Y 2 E 5 N j M 5 L T U x O G U t N D U 3 N C 0 5 Y z F i L T Y 5 Z T I x M j I 4 Y z g 0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T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1 O j U 4 L j k 4 M j Y z M z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5 O D l k Z D E x L W E 0 N 2 Q t N G R k N C 1 i Y T R m L T l j N j B m Z G R k N 2 R i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x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T I t M j Z U M j I 6 M T c 6 M T I u M D E y M D A z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M D B m M z Y w M C 0 w O D J l L T Q z Z m Q t O G J h Y i 1 k M T k 4 Z j l j Y T k y M j k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0 L T E y L T I 2 V D E 2 O j I 2 O j A y L j E w M D A x M T B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Q w M 2 R m Y j Q t N W M w M C 0 0 Z W N i L T g 3 Y z Q t M z d h N D g x M z M 5 N G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M u M T Y z M T U 3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D Y 0 N T F j M D k t N G V l M S 0 0 M T Q z L T g 0 Y j I t M j d m O D N m Z G Y w Y W U x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M S 0 y O V Q x N j o 0 M D o 1 N y 4 y N T Q 4 O D U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1 Y W Z k N W V i L T Y z N j Y t N D h l O C 0 5 N T Z j L T A 4 M T R h M G U 0 N W Y 4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M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E t M j h U M T Y 6 M j A 6 M D k u M z E z M D k 2 N V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Y W Q 5 Y z g z N C 0 x N T d i L T R m Z j A t Y W J h M S 0 w M G E 0 Y 2 Z l N m R h M 2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M C 4 w O T c 3 N z U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0 O D J h N j N k Z S 1 j Z j J l L T R j M D Y t O T V l N i 1 j Z G Y 3 M G N m M W E 3 M W M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y L T I 1 V D I x O j E 2 O j Q x L j M 5 M D k 2 N D d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m E 1 O W E 3 M z E t O T Y 2 M C 0 0 N G M x L W F l N T A t N W N m M z h h Y W E 1 M D M z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I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M i 0 y N V Q x O D o x M D o z N i 4 4 N j Y 4 M j U 2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w N D I 2 Y z h h L T d m M T g t N D k y Y i 1 i N D h l L T V k M T d l N D l m Z j E 1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M 0 L j k y N j c w M j d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m Y j U w M m F j L W M 3 Y z I t N G E 3 M S 0 5 Z D h k L T I 1 Z D N i M j k 0 N z N k N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y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M t M j Z U M T U 6 M z I 6 N D c u N j E 1 O D I 0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M G M z N G Q 3 Z C 0 1 N m U 5 L T Q z N 2 M t O G E w Y i 0 5 M T V k Z G V j Z m Z i Y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j k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z L T I 2 V D E 0 O j I 5 O j Q 3 L j k 3 M D g 4 M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m U x N T M y N j I t N j Y 0 N i 0 0 Y T c z L T h j M D c t Z G N h M G U w N T c 3 Y T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M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y N y 4 0 M T E 4 O D A z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3 N D M 5 O D B h M S 0 y M z M y L T R l Z j I t O T U 3 Z S 0 w N D k 0 N T A w M 2 U 5 O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0 L T M w V D E 5 O j M y O j I y L j g 5 O D M 1 O D B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T E 3 Z G I z Y z E t Y m J i N i 0 0 O G V m L T h k Z D c t M G I w O D I 1 Y j U z Z D k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0 N C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C 0 y N l Q x N j o 0 N D o z M C 4 2 N j c 0 M z U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k M z Q 2 N j A 2 L T N h Z j E t N D Y x N S 0 4 M D k 3 L T g 3 O W Q x Y 2 V j M j J i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1 L T I 3 V D E 1 O j Q x O j M 1 L j c w N D c 3 N D l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G Y 3 N j c 2 M T E t O D V m N i 0 0 M D l j L W I y Y j Q t N j I w N z U 2 M 2 E 1 Y j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0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S 0 y N 1 Q x N T o x N j o 0 M C 4 w M j M z M D E z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c 0 N T U 3 N m M 1 L T M y N D c t N D h m Z S 0 4 M D U 1 L W U 5 N D U 5 M 2 I 5 O D Q x N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M z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M z M u N j U z N T k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V h M G U y Z G Q t Z j A 4 Y i 0 0 M m N m L W J l N z g t M z I 5 M m Y z M j A 3 O D Q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N i 0 x M F Q x N j o z N z o z M S 4 5 N T k y O T Q 2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V h O T B l Y m I y L T I 2 Y z Y t N D Y 4 M i 1 h M j A x L W E z Z W V l M j J j Z D M x N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z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N D Q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U t M j d U M T U 6 M T Y 6 N D A u M D I z M z A x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k Y j A 4 Z D d i M S 0 4 Z T F l L T Q 0 Z T Q t Y W Q 5 N i 1 l Z j k 1 O T g z Y m U 2 Y j k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M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Y t M j d U M T k 6 M T Y 6 M z c u M T M 4 N T U x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V 2 F p d G l u Z 0 Z v c k V 4 Y 2 V s U m V m c m V z a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i N z c 3 Y z c y Z S 1 i O W Y z L T Q 1 N T A t O G E 2 M C 0 z Y T E x O D l j O D V j O D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I y I i A v P j w v U 3 R h Y m x l R W 5 0 c m l l c z 4 8 L 0 l 0 Z W 0 + P E l 0 Z W 0 + P E l 0 Z W 1 M b 2 N h d G l v b j 4 8 S X R l b V R 5 c G U + R m 9 y b X V s Y T w v S X R l b V R 5 c G U + P E l 0 Z W 1 Q Y X R o P l N l Y 3 R p b 2 4 x L 1 J U T y U y M C g z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Y t M z B U M T c 6 N T M 6 N D M u N D c 0 M T Y 2 M 1 o i I C 8 + P E V u d H J 5 I F R 5 c G U 9 I k Z p b G x l Z E N v b X B s Z X R l U m V z d W x 0 V G 9 X b 3 J r c 2 h l Z X Q i I F Z h b H V l P S J s M S I g L z 4 8 R W 5 0 c n k g V H l w Z T 0 i R m l s b F N 0 Y X R 1 c y I g V m F s d W U 9 I n N X Y W l 0 a W 5 n R m 9 y R X h j Z W x S Z W Z y Z X N o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l Z j d h N T l h L T M 0 O D k t N G V j Y y 0 4 Y z Z h L T d i M j E y N D k y Z D B m O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Q 0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2 L T I 2 V D E 0 O j Q x O j U w L j g 4 N T U z M z J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B h M j k x Z D A t N z Z l Y y 0 0 Z T l m L W E 2 O D M t Y j I 1 Z T U y Z G I 4 Y T g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y N S I g L z 4 8 L 1 N 0 Y W J s Z U V u d H J p Z X M + P C 9 J d G V t P j x J d G V t P j x J d G V t T G 9 j Y X R p b 2 4 + P E l 0 Z W 1 U e X B l P k Z v c m 1 1 b G E 8 L 0 l 0 Z W 1 U e X B l P j x J d G V t U G F 0 a D 5 T Z W N 0 a W 9 u M S 9 S V E 8 l M j A o N D E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A 3 L T I 4 V D E 1 O j A 0 O j I x L j c z N j M 3 M j N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U 1 Z m J i Y j I t Y j Z l M C 0 0 Y z N l L W J h M T U t M T A z M T k 1 O G F k M m U y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Q y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N y 0 y O F Q x N D o 1 M D o x M i 4 y N T U 0 M z g 5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3 M T g 5 M D Y 1 L W Q 3 Y m I t N G N h M i 0 4 Y m E 2 L W Y 2 M W V m Z T V l N 2 E w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M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0 O j U w O j A 4 L j g 3 N z M 5 M D F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B i Z T Y 3 Z T A 2 L T F h O D c t N D l i N i 0 5 Z m I 2 L T U 0 N z g 4 M z J l M z V k Z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c t M j h U M T g 6 M j Q 6 M j A u M D g z N T I z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N j R h Z D M 4 Z S 0 x Y z J m L T Q 5 Z T c t O T g 0 M i 1 k N j F i Z G Q z O D E w N z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D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I 4 V D E 4 O j E 2 O j Q 1 L j M 3 M T g 2 M z F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T F l N G J i N D Q t M z g 0 Y i 0 0 M 2 R j L T k z Z T M t N G Z m Z j R l N G U 3 N T F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y I g L z 4 8 L 1 N 0 Y W J s Z U V u d H J p Z X M + P C 9 J d G V t P j x J d G V t P j x J d G V t T G 9 j Y X R p b 2 4 + P E l 0 Z W 1 U e X B l P k Z v c m 1 1 b G E 8 L 0 l 0 Z W 1 U e X B l P j x J d G V t U G F 0 a D 5 T Z W N 0 a W 9 u M S 9 S V E 8 l M j A o N D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c t M j h U M T g 6 M T Y 6 M j E u N T c 3 O D I 2 M 1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W M 2 N G I 0 Y 2 U t O D A 1 Y y 0 0 M D c x L W I 1 N j Q t O D V m O W I 2 N z R j M z J m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I i A v P j w v U 3 R h Y m x l R W 5 0 c m l l c z 4 8 L 0 l 0 Z W 0 + P E l 0 Z W 0 + P E l 0 Z W 1 M b 2 N h d G l v b j 4 8 S X R l b V R 5 c G U + R m 9 y b X V s Y T w v S X R l b V R 5 c G U + P E l 0 Z W 1 Q Y X R o P l N l Y 3 R p b 2 4 x L 1 J U T y U y M C g 0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N 1 Q x N D o z M T o y N y 4 1 O T k z N j g 2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y w m c X V v d D s y N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N T E 3 M T U y N S 0 4 O G F j L T Q 1 N z I t Y T Y 2 N i 1 k N G M z M T F m O T E 4 M W Q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j Y i I C 8 + P C 9 T d G F i b G V F b n R y a W V z P j w v S X R l b T 4 8 S X R l b T 4 8 S X R l b U x v Y 2 F 0 a W 9 u P j x J d G V t V H l w Z T 5 G b 3 J t d W x h P C 9 J d G V t V H l w Z T 4 8 S X R l b V B h d G g + U 2 V j d G l v b j E v U l R P J T I w K D Q 4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C 0 y N 1 Q x N T o w N T o 1 O S 4 2 N z k x O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I 3 Y m V i Y m I 4 L W R l Z G U t N D F l Z C 0 4 N 2 I 2 L T Q 2 Z G Z k Z j R j M j I 4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0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j A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d U M T Q 6 M z E 6 M z E u N j A 0 M T E w O F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2 E 3 N z Y 3 M y 1 i N T A 2 L T Q 0 O G E t Y j I z O C 0 2 Z T B m M z N h Z j I 1 N m M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1 8 z M j c i I C 8 + P C 9 T d G F i b G V F b n R y a W V z P j w v S X R l b T 4 8 S X R l b T 4 8 S X R l b U x v Y 2 F 0 a W 9 u P j x J d G V t V H l w Z T 5 G b 3 J t d W x h P C 9 J d G V t V H l w Z T 4 8 S X R l b V B h d G g + U 2 V j d G l v b j E v U l R P J T I w K D U w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y L j E 0 N D U 1 N D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R l Y j U 3 N z Y y L T Q y N T I t N G E 4 Z C 0 5 N m M 0 L W I 4 M G J j Y m V h M j N j M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z I i A v P j w v U 3 R h Y m x l R W 5 0 c m l l c z 4 8 L 0 l 0 Z W 0 + P E l 0 Z W 0 + P E l 0 Z W 1 M b 2 N h d G l v b j 4 8 S X R l b V R 5 c G U + R m 9 y b X V s Y T w v S X R l b V R 5 c G U + P E l 0 Z W 1 Q Y X R o P l N l Y 3 R p b 2 4 x L 1 J U T y U y M C g 1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D k t M j Z U M T Q 6 M z Q 6 M T A u M D g 4 O T Y 5 N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M D F h N m I 4 O C 0 w N z I 4 L T Q 1 O W U t Y m Z m Z S 1 l M 2 F m Y z U 4 N D l h M z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5 L T I 2 V D E 0 O j I 4 O j E 2 L j c 1 M z U 0 O D l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O D I w M z k t Y T F l M y 0 0 Z m F i L W I 1 N W M t M G Z j M T A z N m Q 1 Z T A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U i I C 8 + P C 9 T d G F i b G V F b n R y a W V z P j w v S X R l b T 4 8 S X R l b T 4 8 S X R l b U x v Y 2 F 0 a W 9 u P j x J d G V t V H l w Z T 5 G b 3 J t d W x h P C 9 J d G V t V H l w Z T 4 8 S X R l b V B h d G g + U 2 V j d G l v b j E v U l R P J T I w K D U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A 4 L j I 2 M z M x M j J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w N G E x M m E z L W M 2 Z G I t N D Q 2 M i 0 4 N m V i L T F h N W Q 2 N m Y y Z D U 1 O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2 I i A v P j w v U 3 R h Y m x l R W 5 0 c m l l c z 4 8 L 0 l 0 Z W 0 + P E l 0 Z W 0 + P E l 0 Z W 1 M b 2 N h d G l v b j 4 8 S X R l b V R 5 c G U + R m 9 y b X V s Y T w v S X R l b V R 5 c G U + P E l 0 Z W 1 Q Y X R o P l N l Y 3 R p b 2 4 x L 1 J U T y U y M C g 1 N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A t M j h U M j E 6 M j M 6 M D E u N z k y O T c z O F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x N T U 5 N T N j O C 1 i N D U 1 L T R k Y m U t O T A 4 Z C 0 z Y j g x N G Q y M T E 3 M m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T U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w L T I 3 V D E 1 O j Q 4 O j E z L j E 0 N z A 1 N D Z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B l N G N h Y W I t M j c x Z S 0 0 Y m Q 0 L T k x N G M t O W F j N W U 5 M D M 1 Z j Z k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c i I C 8 + P C 9 T d G F i b G V F b n R y a W V z P j w v S X R l b T 4 8 S X R l b T 4 8 S X R l b U x v Y 2 F 0 a W 9 u P j x J d G V t V H l w Z T 5 G b 3 J t d W x h P C 9 J d G V t V H l w Z T 4 8 S X R l b V B h d G g + U 2 V j d G l v b j E v U l R P J T I w K D U 2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2 O j M y O j M 1 L j c w O T k 0 M j l a I i A v P j x F b n R y e S B U e X B l P S J G a W x s Q 2 9 s d W 1 u V H l w Z X M i I F Z h b H V l P S J z Q 1 J F U k V S R V J F U k V S R V J F U k V S R V J F U k V S R V J F U k V S R V J F U V U 9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L C Z x d W 9 0 O z I 1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U 5 Z G M y M G E 3 L W M 4 O D Q t N G R m Y S 1 i Y z E 4 L W E z Z j g 5 M 2 J h M z g x M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O C I g L z 4 8 L 1 N 0 Y W J s Z U V u d H J p Z X M + P C 9 J d G V t P j x J d G V t P j x J d G V t T G 9 j Y X R p b 2 4 + P E l 0 Z W 1 U e X B l P k Z v c m 1 1 b G E 8 L 0 l 0 Z W 1 U e X B l P j x J d G V t U G F 0 a D 5 T Z W N 0 a W 9 u M S 9 S V E 8 l M j A o N T c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1 L T E x L T I 2 V D E 2 O j Q 4 O j I w L j I 2 M j c 2 N T h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M 2 N m I z N D k t O D N h O S 0 0 N D l j L T k 2 N T M t Z j c 5 Y j N j N z I 2 N W E y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L C Z x d W 9 0 O 1 N l Y 3 R p b 2 4 x L 1 J U T y 9 B d X R v U m V t b 3 Z l Z E N v b H V t b n M x L n s y N S w y N X 0 m c X V v d D t d L C Z x d W 9 0 O 0 N v b H V t b k N v d W 5 0 J n F 1 b 3 Q 7 O j I 2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U T y U y M C g 1 O C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3 M T k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E t M j Z U M T Y 6 M z I 6 N D A u M T Q z M j Q 1 M 1 o i I C 8 + P E V u d H J 5 I F R 5 c G U 9 I k Z p b G x D b 2 x 1 b W 5 U e X B l c y I g V m F s d W U 9 I n N D U U 1 G Q X h F P S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h N j M y N z E 0 M y 0 3 O D I y L T R l O D c t O T h k Y i 0 0 N W F l M D Y 2 Y z k 2 N T I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U 5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x M S 0 y N l Q x O D o x N T o 0 N S 4 1 N D c w N D k y W i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y M 2 M 2 Y m Q 3 L T c 5 Z m U t N G J j Z C 1 i M D R m L T U 2 N G F l Y T Q 1 O D N j Y S I g L z 4 8 R W 5 0 c n k g V H l w Z T 0 i U m V s Y X R p b 2 5 z a G l w S W 5 m b 0 N v b n R h a W 5 l c i I g V m F s d W U 9 I n N 7 J n F 1 b 3 Q 7 Y 2 9 s d W 1 u Q 2 9 1 b n Q m c X V v d D s 6 M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y w m c X V v d D t T Z W N 0 a W 9 u M S 9 S V E 8 v Q X V 0 b 1 J l b W 9 2 Z W R D b 2 x 1 b W 5 z M S 5 7 M j U s M j V 9 J n F 1 b 3 Q 7 X S w m c X V v d D t D b 2 x 1 b W 5 D b 3 V u d C Z x d W 9 0 O z o y N i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s s J n F 1 b 3 Q 7 U 2 V j d G l v b j E v U l R P L 0 F 1 d G 9 S Z W 1 v d m V k Q 2 9 s d W 1 u c z E u e z I 1 L D I 1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A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x L T I 2 V D E 4 O j E y O j E 3 L j c 1 O D E w M z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g x Z m M 3 Z j U t Z W U z Y y 0 0 Y j l i L W I 1 Z D M t N W Y z M 2 R m M 2 Q w Z D h h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w I i A v P j w v U 3 R h Y m x l R W 5 0 c m l l c z 4 8 L 0 l 0 Z W 0 + P E l 0 Z W 0 + P E l 0 Z W 1 M b 2 N h d G l v b j 4 8 S X R l b V R 5 c G U + R m 9 y b X V s Y T w v S X R l b V R 5 c G U + P E l 0 Z W 1 Q Y X R o P l N l Y 3 R p b 2 4 x L 1 J U T y U y M C g 2 M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U t M T I t M j l U M T Y 6 M j g 6 M T E u M j k x N D g 3 M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z Y x M D V j O C 0 5 M j k 5 L T R h M z M t O T E z M y 0 y Y m F l N z E 1 N m J i N j c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I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3 L j M 4 N T Q 0 N T N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d h Z G I w M D k t M j k 5 Z i 0 0 M G U w L W F l Y T c t O T I z M T R h M T k x N 2 Q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k i I C 8 + P C 9 T d G F i b G V F b n R y a W V z P j w v S X R l b T 4 8 S X R l b T 4 8 S X R l b U x v Y 2 F 0 a W 9 u P j x J d G V t V H l w Z T 5 G b 3 J t d W x h P C 9 J d G V t V H l w Z T 4 8 S X R l b V B h d G g + U 2 V j d G l v b j E v U l R P J T I w K D Y z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M x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I 5 V D E 1 O j U x O j E y L j c 4 N j Y 1 N z h a I i A v P j x F b n R y e S B U e X B l P S J G a W x s Q 2 9 s d W 1 u V H l w Z X M i I F Z h b H V l P S J z Q 1 J F U k V S R V J F U k V S R V J F U k V S R V J F U k V S R V J F U k V S R V J F U T 0 9 I i A v P j x F b n R y e S B U e X B l P S J G a W x s Q 2 9 s d W 1 u T m F t Z X M i I F Z h b H V l P S J z W y Z x d W 9 0 O 1 J F U E 9 S V F 9 J V E V N L l J F U E 9 S V F 9 E Q V R B L k 9 Q U l 9 E Q V R F J n F 1 b 3 Q 7 L C Z x d W 9 0 O z I 0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4 Y 2 U 1 N D U 0 L W Z i M j k t N D E w O S 0 4 O D Y 1 L T A y Y j c y N D M 2 N z R k Y S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8 x M S I g L z 4 8 L 1 N 0 Y W J s Z U V u d H J p Z X M + P C 9 J d G V t P j x J d G V t P j x J d G V t T G 9 j Y X R p b 2 4 + P E l 0 Z W 1 U e X B l P k Z v c m 1 1 b G E 8 L 0 l 0 Z W 1 U e X B l P j x J d G V t U G F 0 a D 5 T Z W N 0 a W 9 u M S 9 S V E 8 l M j A o N j Q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M Y X N 0 V X B k Y X R l Z C I g V m F s d W U 9 I m Q y M D I 2 L T A x L T I 3 V D E 1 O j M x O j I 1 L j Q 1 N T Q 2 N T J a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2 V m N j V i N j I t M j J m N y 0 0 Z D Q 0 L W E z Y z g t Y T Z h M G U 2 O D Y 4 N W I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l R P J T I w K D Y 1 K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N v d W 5 0 I i B W Y W x 1 Z T 0 i b D c y M C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S 0 y N 1 Q x N T o w M T o z N y 4 1 O T U 5 M D E y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Q 0 Z T V i M W V j L T k 0 M W U t N D M 1 N C 1 i N T c 1 L T F m O T Y 3 M j l l Y T N k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X z M x M i I g L z 4 8 L 1 N 0 Y W J s Z U V u d H J p Z X M + P C 9 J d G V t P j x J d G V t P j x J d G V t T G 9 j Y X R p b 2 4 + P E l 0 Z W 1 U e X B l P k Z v c m 1 1 b G E 8 L 0 l 0 Z W 1 U e X B l P j x J d G V t U G F 0 a D 5 T Z W N 0 a W 9 u M S 9 S V E 8 l M j A o N j Y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M z E i I C 8 + P E V u d H J 5 I F R 5 c G U 9 I k Z p b G x F b m F i b G V k I i B W Y W x 1 Z T 0 i b D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E t M j d U M T U 6 M D E 6 M z M u M j k 4 N j Y 0 O F o i I C 8 + P E V u d H J 5 I F R 5 c G U 9 I k Z p b G x D b 2 x 1 b W 5 U e X B l c y I g V m F s d W U 9 I n N D U k V S R V J F U k V S R V J F U k V S R V J F U k V S R V J F U k V S R V J F U k V R P T 0 i I C 8 + P E V u d H J 5 I F R 5 c G U 9 I k Z p b G x D b 2 x 1 b W 5 O Y W 1 l c y I g V m F s d W U 9 I n N b J n F 1 b 3 Q 7 U k V Q T 1 J U X 0 l U R U 0 u U k V Q T 1 J U X 0 R B V E E u T 1 B S X 0 R B V E U m c X V v d D s s J n F 1 b 3 Q 7 M j Q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W E 3 O W V m N j k t Z j B m N S 0 0 M j Z h L W E y Z W I t N z U w N 2 U 4 N 2 E z O D g 1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U l R P X z E z I i A v P j w v U 3 R h Y m x l R W 5 0 c m l l c z 4 8 L 0 l 0 Z W 0 + P E l 0 Z W 0 + P E l 0 Z W 1 M b 2 N h d G l v b j 4 8 S X R l b V R 5 c G U + R m 9 y b X V s Y T w v S X R l b V R 5 c G U + P E l 0 Z W 1 Q Y X R o P l N l Y 3 R p b 2 4 x L 1 J U T y U y M C g 2 N y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j Y t M D I t M j R U M T c 6 M z E 6 N D g u N z k y M T g 3 O V o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Z j V j N W E 2 M S 1 k N m Y w L T R k Z D Y t Y j M y O S 0 y N D U w N T J l O G Z k O D I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V E 8 l M j A o N j g p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Q 2 9 1 b n Q i I F Z h b H V l P S J s N z I w I i A v P j x F b n R y e S B U e X B l P S J G a W x s R W 5 h Y m x l Z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2 L T A y L T I 0 V D E 2 O j U y O j A 5 L j M y M j E z M j d a I i A v P j x F b n R y e S B U e X B l P S J G a W x s Q 2 9 s d W 1 u V H l w Z X M i I F Z h b H V l P S J z Q 1 F N R k F 4 R T 0 i I C 8 + P E V u d H J 5 I F R 5 c G U 9 I k Z p b G x D b 2 x 1 b W 5 O Y W 1 l c y I g V m F s d W U 9 I n N b J n F 1 b 3 Q 7 R G F 0 Z S Z x d W 9 0 O y w m c X V v d D t N b 2 5 0 a C Z x d W 9 0 O y w m c X V v d D t E Y X k g b 2 Y g V 2 V l a y Z x d W 9 0 O y w m c X V v d D t I b 3 V y J n F 1 b 3 Q 7 L C Z x d W 9 0 O 1 B y a W N p b m c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h j Y z I 1 O W I t Z D F i Z S 0 0 N z I 5 L W E z Z D Q t Z D d l M j R k N T d m Y W U 2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J U T 1 9 f M z E 0 I i A v P j w v U 3 R h Y m x l R W 5 0 c m l l c z 4 8 L 0 l 0 Z W 0 + P E l 0 Z W 0 + P E l 0 Z W 1 M b 2 N h d G l v b j 4 8 S X R l b V R 5 c G U + R m 9 y b X V s Y T w v S X R l b V R 5 c G U + P E l 0 Z W 1 Q Y X R o P l N l Y 3 R p b 2 4 x L 1 J U T y U y M C g 2 O S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D b 3 V u d C I g V m F s d W U 9 I m w z M S I g L z 4 8 R W 5 0 c n k g V H l w Z T 0 i R m l s b E V u Y W J s Z W Q i I F Z h b H V l P S J s M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i 0 w M i 0 y N F Q x N j o 1 M j o w M S 4 z M z g w O D k 1 W i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2 M T E 1 M G I x N i 0 1 Z j h j L T Q 3 M 2 I t Y T I 0 Y y 0 w Y z k w N W V m N T N k M 2 E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S V E 9 f M T U i I C 8 + P C 9 T d G F i b G V F b n R y a W V z P j w v S X R l b T 4 8 S X R l b T 4 8 S X R l b U x v Y 2 F 0 a W 9 u P j x J d G V t V H l w Z T 5 G b 3 J t d W x h P C 9 J d G V t V H l w Z T 4 8 S X R l b V B h d G g + U 2 V j d G l v b j E v U l R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A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E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x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y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I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z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M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1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U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c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3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T k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x O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E 5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A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w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M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z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Y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2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g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4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j k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y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I 5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w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A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0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1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3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N y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M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M z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z O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w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x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E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i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I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M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M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z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0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Q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U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N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3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c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4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g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Q 5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D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0 O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x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E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y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I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i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M y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z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M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0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Q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1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U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S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i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2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Y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3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c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N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B Z G R l Z C U y M E N 1 c 3 R v b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S W 5 z Z X J 0 Z W Q l M j B N b 2 5 0 a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R h e S U y M G 9 m J T I w V 2 V l a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v c m R l c m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V u c G l 2 b 3 R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w b G F j Z W Q l M j B W Y W x 1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Q W R k Z W Q l M j B D d X N 0 b 2 0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4 K S 9 J b n N l c n R l Z C U y M E 1 v b n R o J T I w T m F t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g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C k v U m V t b 3 Z l Z C U y M E 9 0 a G V y J T I w Q 2 9 s d W 1 u c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1 O S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U 5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T k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C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w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A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E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I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y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Q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C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0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U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S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1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2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Y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i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c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N y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g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4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Y 5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j k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2 O S k v U m V u Y W 1 l Z C U y M E N v b H V t b n M x P C 9 J d G V t U G F 0 a D 4 8 L 0 l 0 Z W 1 M b 2 N h d G l v b j 4 8 U 3 R h Y m x l R W 5 0 c m l l c y A v P j w v S X R l b T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1 J U T y U y M C g 3 M C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l Z E N v b X B s Z X R l U m V z d W x 0 V G 9 X b 3 J r c 2 h l Z X Q i I F Z h b H V l P S J s M S I g L z 4 8 R W 5 0 c n k g V H l w Z T 0 i U X V l c n l J R C I g V m F s d W U 9 I n M 5 Y z g 5 Y j l k Y i 0 y N m F h L T Q x Z D I t Y T R j N i 0 x Z D R m N z h h N 2 Q 4 M z k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T G F z d F V w Z G F 0 Z W Q i I F Z h b H V l P S J k M j A y N i 0 w M y 0 y N 1 Q y M j o 1 N T o 0 M C 4 0 O D Q 0 O T E 4 W i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y N C w x f S Z x d W 9 0 O y w m c X V v d D t T Z W N 0 a W 9 u M S 9 S V E 8 v Q X V 0 b 1 J l b W 9 2 Z W R D b 2 x 1 b W 5 z M S 5 7 M S w y f S Z x d W 9 0 O y w m c X V v d D t T Z W N 0 a W 9 u M S 9 S V E 8 v Q X V 0 b 1 J l b W 9 2 Z W R D b 2 x 1 b W 5 z M S 5 7 M i w z f S Z x d W 9 0 O y w m c X V v d D t T Z W N 0 a W 9 u M S 9 S V E 8 v Q X V 0 b 1 J l b W 9 2 Z W R D b 2 x 1 b W 5 z M S 5 7 M y w 0 f S Z x d W 9 0 O y w m c X V v d D t T Z W N 0 a W 9 u M S 9 S V E 8 v Q X V 0 b 1 J l b W 9 2 Z W R D b 2 x 1 b W 5 z M S 5 7 N C w 1 f S Z x d W 9 0 O y w m c X V v d D t T Z W N 0 a W 9 u M S 9 S V E 8 v Q X V 0 b 1 J l b W 9 2 Z W R D b 2 x 1 b W 5 z M S 5 7 N S w 2 f S Z x d W 9 0 O y w m c X V v d D t T Z W N 0 a W 9 u M S 9 S V E 8 v Q X V 0 b 1 J l b W 9 2 Z W R D b 2 x 1 b W 5 z M S 5 7 N i w 3 f S Z x d W 9 0 O y w m c X V v d D t T Z W N 0 a W 9 u M S 9 S V E 8 v Q X V 0 b 1 J l b W 9 2 Z W R D b 2 x 1 b W 5 z M S 5 7 N y w 4 f S Z x d W 9 0 O y w m c X V v d D t T Z W N 0 a W 9 u M S 9 S V E 8 v Q X V 0 b 1 J l b W 9 2 Z W R D b 2 x 1 b W 5 z M S 5 7 O C w 5 f S Z x d W 9 0 O y w m c X V v d D t T Z W N 0 a W 9 u M S 9 S V E 8 v Q X V 0 b 1 J l b W 9 2 Z W R D b 2 x 1 b W 5 z M S 5 7 O S w x M H 0 m c X V v d D s s J n F 1 b 3 Q 7 U 2 V j d G l v b j E v U l R P L 0 F 1 d G 9 S Z W 1 v d m V k Q 2 9 s d W 1 u c z E u e z E w L D E x f S Z x d W 9 0 O y w m c X V v d D t T Z W N 0 a W 9 u M S 9 S V E 8 v Q X V 0 b 1 J l b W 9 2 Z W R D b 2 x 1 b W 5 z M S 5 7 M T E s M T J 9 J n F 1 b 3 Q 7 L C Z x d W 9 0 O 1 N l Y 3 R p b 2 4 x L 1 J U T y 9 B d X R v U m V t b 3 Z l Z E N v b H V t b n M x L n s x M i w x M 3 0 m c X V v d D s s J n F 1 b 3 Q 7 U 2 V j d G l v b j E v U l R P L 0 F 1 d G 9 S Z W 1 v d m V k Q 2 9 s d W 1 u c z E u e z E z L D E 0 f S Z x d W 9 0 O y w m c X V v d D t T Z W N 0 a W 9 u M S 9 S V E 8 v Q X V 0 b 1 J l b W 9 2 Z W R D b 2 x 1 b W 5 z M S 5 7 M T Q s M T V 9 J n F 1 b 3 Q 7 L C Z x d W 9 0 O 1 N l Y 3 R p b 2 4 x L 1 J U T y 9 B d X R v U m V t b 3 Z l Z E N v b H V t b n M x L n s x N S w x N n 0 m c X V v d D s s J n F 1 b 3 Q 7 U 2 V j d G l v b j E v U l R P L 0 F 1 d G 9 S Z W 1 v d m V k Q 2 9 s d W 1 u c z E u e z E 2 L D E 3 f S Z x d W 9 0 O y w m c X V v d D t T Z W N 0 a W 9 u M S 9 S V E 8 v Q X V 0 b 1 J l b W 9 2 Z W R D b 2 x 1 b W 5 z M S 5 7 M T c s M T h 9 J n F 1 b 3 Q 7 L C Z x d W 9 0 O 1 N l Y 3 R p b 2 4 x L 1 J U T y 9 B d X R v U m V t b 3 Z l Z E N v b H V t b n M x L n s x O C w x O X 0 m c X V v d D s s J n F 1 b 3 Q 7 U 2 V j d G l v b j E v U l R P L 0 F 1 d G 9 S Z W 1 v d m V k Q 2 9 s d W 1 u c z E u e z E 5 L D I w f S Z x d W 9 0 O y w m c X V v d D t T Z W N 0 a W 9 u M S 9 S V E 8 v Q X V 0 b 1 J l b W 9 2 Z W R D b 2 x 1 b W 5 z M S 5 7 M j A s M j F 9 J n F 1 b 3 Q 7 L C Z x d W 9 0 O 1 N l Y 3 R p b 2 4 x L 1 J U T y 9 B d X R v U m V t b 3 Z l Z E N v b H V t b n M x L n s y M S w y M n 0 m c X V v d D s s J n F 1 b 3 Q 7 U 2 V j d G l v b j E v U l R P L 0 F 1 d G 9 S Z W 1 v d m V k Q 2 9 s d W 1 u c z E u e z I y L D I z f S Z x d W 9 0 O y w m c X V v d D t T Z W N 0 a W 9 u M S 9 S V E 8 v Q X V 0 b 1 J l b W 9 2 Z W R D b 2 x 1 b W 5 z M S 5 7 M j M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A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w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A p L 1 J l b m F t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C k v U m V t b 3 Z l Z C U y M F R v c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1 J U T 1 9 f M z E 2 I i A v P j x F b n R y e S B U e X B l P S J G a W x s Z W R D b 2 1 w b G V 0 Z V J l c 3 V s d F R v V 2 9 y a 3 N o Z W V 0 I i B W Y W x 1 Z T 0 i b D E i I C 8 + P E V u d H J 5 I F R 5 c G U 9 I l F 1 Z X J 5 S U Q i I F Z h b H V l P S J z N j I x N T J i N j c t Y W M z Z C 0 0 M T h l L T g 3 N z g t M z E y Y W U 3 M D E 1 N G J m I i A v P j x F b n R y e S B U e X B l P S J G a W x s R X J y b 3 J D b 3 V u d C I g V m F s d W U 9 I m w w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G a W x s T G F z d F V w Z G F 0 Z W Q i I F Z h b H V l P S J k M j A y N i 0 w M y 0 y N 1 Q y M j o 0 N j o 1 M i 4 z N D Y x N j A x W i I g L z 4 8 R W 5 0 c n k g V H l w Z T 0 i R m l s b E 9 i a m V j d F R 5 c G U i I F Z h b H V l P S J z V G F i b G U i I C 8 + P E V u d H J 5 I F R 5 c G U 9 I k Z p b G x D b 2 x 1 b W 5 U e X B l c y I g V m F s d W U 9 I n N D U U 1 G Q X h F P S I g L z 4 8 R W 5 0 c n k g V H l w Z T 0 i R m l s b E V y c m 9 y Q 2 9 k Z S I g V m F s d W U 9 I n N V b m t u b 3 d u I i A v P j x F b n R y e S B U e X B l P S J G a W x s Q 2 9 1 b n Q i I F Z h b H V l P S J s N z E 4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M S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S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E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x K S 9 S Z W 1 v d m V k J T I w V G 9 w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E 3 I i A v P j x F b n R y e S B U e X B l P S J G a W x s Z W R D b 2 1 w b G V 0 Z V J l c 3 V s d F R v V 2 9 y a 3 N o Z W V 0 I i B W Y W x 1 Z T 0 i b D E i I C 8 + P E V u d H J 5 I F R 5 c G U 9 I l F 1 Z X J 5 S U Q i I F Z h b H V l P S J z N D J j M T Y 1 O W I t N W I 2 N y 0 0 N T U w L W F j N W I t M D M z N j F j Z T l l N 2 J m I i A v P j x F b n R y e S B U e X B l P S J G a W x s T G F z d F V w Z G F 0 Z W Q i I F Z h b H V l P S J k M j A y N i 0 w M y 0 y N 1 Q y M j o 0 N j o 0 N C 4 x O T E 3 N z I 1 W i I g L z 4 8 R W 5 0 c n k g V H l w Z T 0 i R m l s b E N v d W 5 0 I i B W Y W x 1 Z T 0 i b D M w I i A v P j x F b n R y e S B U e X B l P S J B Z G R l Z F R v R G F 0 Y U 1 v Z G V s I i B W Y W x 1 Z T 0 i b D A i I C 8 + P E V u d H J 5 I F R 5 c G U 9 I k Z p b G x F c n J v c k N v d W 5 0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2 J q Z W N 0 V H l w Z S I g V m F s d W U 9 I n N U Y W J s Z S I g L z 4 8 R W 5 0 c n k g V H l w Z T 0 i R m l s b E N v b H V t b l R 5 c G V z I i B W Y W x 1 Z T 0 i c 0 N S R V J F U k V S R V J F U k V S R V J F U k V S R V J F U k V S R V J F U k V S R V E 9 P S I g L z 4 8 R W 5 0 c n k g V H l w Z T 0 i R m l s b E N v b H V t b k 5 h b W V z I i B W Y W x 1 Z T 0 i c 1 s m c X V v d D t S R V B P U l R f S V R F T S 5 S R V B P U l R f R E F U Q S 5 P U F J f R E F U R S Z x d W 9 0 O y w m c X V v d D s y N C Z x d W 9 0 O y w m c X V v d D s x J n F 1 b 3 Q 7 L C Z x d W 9 0 O z I m c X V v d D s s J n F 1 b 3 Q 7 M y Z x d W 9 0 O y w m c X V v d D s 0 J n F 1 b 3 Q 7 L C Z x d W 9 0 O z U m c X V v d D s s J n F 1 b 3 Q 7 N i Z x d W 9 0 O y w m c X V v d D s 3 J n F 1 b 3 Q 7 L C Z x d W 9 0 O z g m c X V v d D s s J n F 1 b 3 Q 7 O S Z x d W 9 0 O y w m c X V v d D s x M C Z x d W 9 0 O y w m c X V v d D s x M S Z x d W 9 0 O y w m c X V v d D s x M i Z x d W 9 0 O y w m c X V v d D s x M y Z x d W 9 0 O y w m c X V v d D s x N C Z x d W 9 0 O y w m c X V v d D s x N S Z x d W 9 0 O y w m c X V v d D s x N i Z x d W 9 0 O y w m c X V v d D s x N y Z x d W 9 0 O y w m c X V v d D s x O C Z x d W 9 0 O y w m c X V v d D s x O S Z x d W 9 0 O y w m c X V v d D s y M C Z x d W 9 0 O y w m c X V v d D s y M S Z x d W 9 0 O y w m c X V v d D s y M i Z x d W 9 0 O y w m c X V v d D s y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I 0 L D F 9 J n F 1 b 3 Q 7 L C Z x d W 9 0 O 1 N l Y 3 R p b 2 4 x L 1 J U T y 9 B d X R v U m V t b 3 Z l Z E N v b H V t b n M x L n s x L D J 9 J n F 1 b 3 Q 7 L C Z x d W 9 0 O 1 N l Y 3 R p b 2 4 x L 1 J U T y 9 B d X R v U m V t b 3 Z l Z E N v b H V t b n M x L n s y L D N 9 J n F 1 b 3 Q 7 L C Z x d W 9 0 O 1 N l Y 3 R p b 2 4 x L 1 J U T y 9 B d X R v U m V t b 3 Z l Z E N v b H V t b n M x L n s z L D R 9 J n F 1 b 3 Q 7 L C Z x d W 9 0 O 1 N l Y 3 R p b 2 4 x L 1 J U T y 9 B d X R v U m V t b 3 Z l Z E N v b H V t b n M x L n s 0 L D V 9 J n F 1 b 3 Q 7 L C Z x d W 9 0 O 1 N l Y 3 R p b 2 4 x L 1 J U T y 9 B d X R v U m V t b 3 Z l Z E N v b H V t b n M x L n s 1 L D Z 9 J n F 1 b 3 Q 7 L C Z x d W 9 0 O 1 N l Y 3 R p b 2 4 x L 1 J U T y 9 B d X R v U m V t b 3 Z l Z E N v b H V t b n M x L n s 2 L D d 9 J n F 1 b 3 Q 7 L C Z x d W 9 0 O 1 N l Y 3 R p b 2 4 x L 1 J U T y 9 B d X R v U m V t b 3 Z l Z E N v b H V t b n M x L n s 3 L D h 9 J n F 1 b 3 Q 7 L C Z x d W 9 0 O 1 N l Y 3 R p b 2 4 x L 1 J U T y 9 B d X R v U m V t b 3 Z l Z E N v b H V t b n M x L n s 4 L D l 9 J n F 1 b 3 Q 7 L C Z x d W 9 0 O 1 N l Y 3 R p b 2 4 x L 1 J U T y 9 B d X R v U m V t b 3 Z l Z E N v b H V t b n M x L n s 5 L D E w f S Z x d W 9 0 O y w m c X V v d D t T Z W N 0 a W 9 u M S 9 S V E 8 v Q X V 0 b 1 J l b W 9 2 Z W R D b 2 x 1 b W 5 z M S 5 7 M T A s M T F 9 J n F 1 b 3 Q 7 L C Z x d W 9 0 O 1 N l Y 3 R p b 2 4 x L 1 J U T y 9 B d X R v U m V t b 3 Z l Z E N v b H V t b n M x L n s x M S w x M n 0 m c X V v d D s s J n F 1 b 3 Q 7 U 2 V j d G l v b j E v U l R P L 0 F 1 d G 9 S Z W 1 v d m V k Q 2 9 s d W 1 u c z E u e z E y L D E z f S Z x d W 9 0 O y w m c X V v d D t T Z W N 0 a W 9 u M S 9 S V E 8 v Q X V 0 b 1 J l b W 9 2 Z W R D b 2 x 1 b W 5 z M S 5 7 M T M s M T R 9 J n F 1 b 3 Q 7 L C Z x d W 9 0 O 1 N l Y 3 R p b 2 4 x L 1 J U T y 9 B d X R v U m V t b 3 Z l Z E N v b H V t b n M x L n s x N C w x N X 0 m c X V v d D s s J n F 1 b 3 Q 7 U 2 V j d G l v b j E v U l R P L 0 F 1 d G 9 S Z W 1 v d m V k Q 2 9 s d W 1 u c z E u e z E 1 L D E 2 f S Z x d W 9 0 O y w m c X V v d D t T Z W N 0 a W 9 u M S 9 S V E 8 v Q X V 0 b 1 J l b W 9 2 Z W R D b 2 x 1 b W 5 z M S 5 7 M T Y s M T d 9 J n F 1 b 3 Q 7 L C Z x d W 9 0 O 1 N l Y 3 R p b 2 4 x L 1 J U T y 9 B d X R v U m V t b 3 Z l Z E N v b H V t b n M x L n s x N y w x O H 0 m c X V v d D s s J n F 1 b 3 Q 7 U 2 V j d G l v b j E v U l R P L 0 F 1 d G 9 S Z W 1 v d m V k Q 2 9 s d W 1 u c z E u e z E 4 L D E 5 f S Z x d W 9 0 O y w m c X V v d D t T Z W N 0 a W 9 u M S 9 S V E 8 v Q X V 0 b 1 J l b W 9 2 Z W R D b 2 x 1 b W 5 z M S 5 7 M T k s M j B 9 J n F 1 b 3 Q 7 L C Z x d W 9 0 O 1 N l Y 3 R p b 2 4 x L 1 J U T y 9 B d X R v U m V t b 3 Z l Z E N v b H V t b n M x L n s y M C w y M X 0 m c X V v d D s s J n F 1 b 3 Q 7 U 2 V j d G l v b j E v U l R P L 0 F 1 d G 9 S Z W 1 v d m V k Q 2 9 s d W 1 u c z E u e z I x L D I y f S Z x d W 9 0 O y w m c X V v d D t T Z W N 0 a W 9 u M S 9 S V E 8 v Q X V 0 b 1 J l b W 9 2 Z W R D b 2 x 1 b W 5 z M S 5 7 M j I s M j N 9 J n F 1 b 3 Q 7 L C Z x d W 9 0 O 1 N l Y 3 R p b 2 4 x L 1 J U T y 9 B d X R v U m V t b 3 Z l Z E N v b H V t b n M x L n s y M y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j Q s M X 0 m c X V v d D s s J n F 1 b 3 Q 7 U 2 V j d G l v b j E v U l R P L 0 F 1 d G 9 S Z W 1 v d m V k Q 2 9 s d W 1 u c z E u e z E s M n 0 m c X V v d D s s J n F 1 b 3 Q 7 U 2 V j d G l v b j E v U l R P L 0 F 1 d G 9 S Z W 1 v d m V k Q 2 9 s d W 1 u c z E u e z I s M 3 0 m c X V v d D s s J n F 1 b 3 Q 7 U 2 V j d G l v b j E v U l R P L 0 F 1 d G 9 S Z W 1 v d m V k Q 2 9 s d W 1 u c z E u e z M s N H 0 m c X V v d D s s J n F 1 b 3 Q 7 U 2 V j d G l v b j E v U l R P L 0 F 1 d G 9 S Z W 1 v d m V k Q 2 9 s d W 1 u c z E u e z Q s N X 0 m c X V v d D s s J n F 1 b 3 Q 7 U 2 V j d G l v b j E v U l R P L 0 F 1 d G 9 S Z W 1 v d m V k Q 2 9 s d W 1 u c z E u e z U s N n 0 m c X V v d D s s J n F 1 b 3 Q 7 U 2 V j d G l v b j E v U l R P L 0 F 1 d G 9 S Z W 1 v d m V k Q 2 9 s d W 1 u c z E u e z Y s N 3 0 m c X V v d D s s J n F 1 b 3 Q 7 U 2 V j d G l v b j E v U l R P L 0 F 1 d G 9 S Z W 1 v d m V k Q 2 9 s d W 1 u c z E u e z c s O H 0 m c X V v d D s s J n F 1 b 3 Q 7 U 2 V j d G l v b j E v U l R P L 0 F 1 d G 9 S Z W 1 v d m V k Q 2 9 s d W 1 u c z E u e z g s O X 0 m c X V v d D s s J n F 1 b 3 Q 7 U 2 V j d G l v b j E v U l R P L 0 F 1 d G 9 S Z W 1 v d m V k Q 2 9 s d W 1 u c z E u e z k s M T B 9 J n F 1 b 3 Q 7 L C Z x d W 9 0 O 1 N l Y 3 R p b 2 4 x L 1 J U T y 9 B d X R v U m V t b 3 Z l Z E N v b H V t b n M x L n s x M C w x M X 0 m c X V v d D s s J n F 1 b 3 Q 7 U 2 V j d G l v b j E v U l R P L 0 F 1 d G 9 S Z W 1 v d m V k Q 2 9 s d W 1 u c z E u e z E x L D E y f S Z x d W 9 0 O y w m c X V v d D t T Z W N 0 a W 9 u M S 9 S V E 8 v Q X V 0 b 1 J l b W 9 2 Z W R D b 2 x 1 b W 5 z M S 5 7 M T I s M T N 9 J n F 1 b 3 Q 7 L C Z x d W 9 0 O 1 N l Y 3 R p b 2 4 x L 1 J U T y 9 B d X R v U m V t b 3 Z l Z E N v b H V t b n M x L n s x M y w x N H 0 m c X V v d D s s J n F 1 b 3 Q 7 U 2 V j d G l v b j E v U l R P L 0 F 1 d G 9 S Z W 1 v d m V k Q 2 9 s d W 1 u c z E u e z E 0 L D E 1 f S Z x d W 9 0 O y w m c X V v d D t T Z W N 0 a W 9 u M S 9 S V E 8 v Q X V 0 b 1 J l b W 9 2 Z W R D b 2 x 1 b W 5 z M S 5 7 M T U s M T Z 9 J n F 1 b 3 Q 7 L C Z x d W 9 0 O 1 N l Y 3 R p b 2 4 x L 1 J U T y 9 B d X R v U m V t b 3 Z l Z E N v b H V t b n M x L n s x N i w x N 3 0 m c X V v d D s s J n F 1 b 3 Q 7 U 2 V j d G l v b j E v U l R P L 0 F 1 d G 9 S Z W 1 v d m V k Q 2 9 s d W 1 u c z E u e z E 3 L D E 4 f S Z x d W 9 0 O y w m c X V v d D t T Z W N 0 a W 9 u M S 9 S V E 8 v Q X V 0 b 1 J l b W 9 2 Z W R D b 2 x 1 b W 5 z M S 5 7 M T g s M T l 9 J n F 1 b 3 Q 7 L C Z x d W 9 0 O 1 N l Y 3 R p b 2 4 x L 1 J U T y 9 B d X R v U m V t b 3 Z l Z E N v b H V t b n M x L n s x O S w y M H 0 m c X V v d D s s J n F 1 b 3 Q 7 U 2 V j d G l v b j E v U l R P L 0 F 1 d G 9 S Z W 1 v d m V k Q 2 9 s d W 1 u c z E u e z I w L D I x f S Z x d W 9 0 O y w m c X V v d D t T Z W N 0 a W 9 u M S 9 S V E 8 v Q X V 0 b 1 J l b W 9 2 Z W R D b 2 x 1 b W 5 z M S 5 7 M j E s M j J 9 J n F 1 b 3 Q 7 L C Z x d W 9 0 O 1 N l Y 3 R p b 2 4 x L 1 J U T y 9 B d X R v U m V t b 3 Z l Z E N v b H V t b n M x L n s y M i w y M 3 0 m c X V v d D s s J n F 1 b 3 Q 7 U 2 V j d G l v b j E v U l R P L 0 F 1 d G 9 S Z W 1 v d m V k Q 2 9 s d W 1 u c z E u e z I z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y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y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I p L 1 J l b W 9 2 Z W Q l M j B U b 3 A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R d W V y e U l E I i B W Y W x 1 Z T 0 i c z k y N D Y 2 Z D Q x L T A 5 N 2 U t N D c 4 N y 1 h N T B k L T k x O G V i N T M x N j R i Y y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R m l s b E V y c m 9 y Q 2 9 k Z S I g V m F s d W U 9 I n N V b m t u b 3 d u I i A v P j x F b n R y e S B U e X B l P S J G a W x s T G F z d F V w Z G F 0 Z W Q i I F Z h b H V l P S J k M j A y N i 0 w N C 0 y N 1 Q x N T o x M z o z M i 4 3 M T Y y N T k y W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D b 2 x 1 b W 5 D b 3 V u d C Z x d W 9 0 O z o y N S w m c X V v d D t L Z X l D b 2 x 1 b W 5 O Y W 1 l c y Z x d W 9 0 O z p b X S w m c X V v d D t D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U Y W J s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1 R h Y m x l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V 4 c G F u Z G V k J T I w U k V Q T 1 J U X 0 l U R U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V 4 c G F u Z G V k J T I w U k V Q T 1 J U X 0 l U R U 0 u U k V Q T 1 J U X 0 R B V E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l u c 2 V y d G V k J T I w V G V 4 d C U y M E J l d H d l Z W 4 l M j B E Z W x p b W l 0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2 9 y d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Q 2 h h b m d l Z C U y M F R 5 c G U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z K S 9 T b 3 J 0 Z W Q l M j B S b 3 d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M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G l 2 b 3 R l Z C U y M E N v b H V t b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u Y W 1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M p L 0 N o Y W 5 n Z W Q l M j B U e X B l N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M y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T w v S X R l b V B h d G g + P C 9 J d G V t T G 9 j Y X R p b 2 4 + P F N 0 Y W J s Z U V u d H J p Z X M + P E V u d H J 5 I F R 5 c G U 9 I k Z p b G x F b m F i b G V k I i B W Y W x 1 Z T 0 i b D E i I C 8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X z M x O C I g L z 4 8 R W 5 0 c n k g V H l w Z T 0 i R m l s b G V k Q 2 9 t c G x l d G V S Z X N 1 b H R U b 1 d v c m t z a G V l d C I g V m F s d W U 9 I m w x I i A v P j x F b n R y e S B U e X B l P S J R d W V y e U l E I i B W Y W x 1 Z T 0 i c z g 2 Z m J h M D M 3 L T d i N W Q t N D k w Y S 0 5 M T U 2 L W E 2 Z W E 5 Z j k 3 Y z Q 5 Y y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z I w I i A v P j x F b n R y e S B U e X B l P S J G a W x s T G F z d F V w Z G F 0 Z W Q i I F Z h b H V l P S J k M j A y N i 0 w N C 0 y N 1 Q x N D o y O T o w O C 4 0 M T c w N T Y 4 W i I g L z 4 8 R W 5 0 c n k g V H l w Z T 0 i R m l s b E N v b H V t b l R 5 c G V z I i B W Y W x 1 Z T 0 i c 0 N R T U Z B e E U 9 I i A v P j x F b n R y e S B U e X B l P S J G a W x s Q 2 9 s d W 1 u T m F t Z X M i I F Z h b H V l P S J z W y Z x d W 9 0 O 0 R h d G U m c X V v d D s s J n F 1 b 3 Q 7 T W 9 u d G g m c X V v d D s s J n F 1 b 3 Q 7 R G F 5 I G 9 m I F d l Z W s m c X V v d D s s J n F 1 b 3 Q 7 S G 9 1 c i Z x d W 9 0 O y w m c X V v d D t Q c m l j a W 5 n J n F 1 b 3 Q 7 X S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l R P I C g y K S 9 B d X R v U m V t b 3 Z l Z E N v b H V t b n M x L n t E Y X R l L D B 9 J n F 1 b 3 Q 7 L C Z x d W 9 0 O 1 N l Y 3 R p b 2 4 x L 1 J U T y A o M i k v Q X V 0 b 1 J l b W 9 2 Z W R D b 2 x 1 b W 5 z M S 5 7 T W 9 u d G g s M X 0 m c X V v d D s s J n F 1 b 3 Q 7 U 2 V j d G l v b j E v U l R P I C g y K S 9 B d X R v U m V t b 3 Z l Z E N v b H V t b n M x L n t E Y X k g b 2 Y g V 2 V l a y w y f S Z x d W 9 0 O y w m c X V v d D t T Z W N 0 a W 9 u M S 9 S V E 8 g K D I p L 0 F 1 d G 9 S Z W 1 v d m V k Q 2 9 s d W 1 u c z E u e 0 h v d X I s M 3 0 m c X V v d D s s J n F 1 b 3 Q 7 U 2 V j d G l v b j E v U l R P I C g y K S 9 B d X R v U m V t b 3 Z l Z E N v b H V t b n M x L n t Q c m l j a W 5 n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F k Z G V k J T I w Q 3 V z d G 9 t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J b n N l c n R l Z C U y M E 1 v b n R o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l u c 2 V y d G V k J T I w R G F 5 J T I w b 2 Y l M j B X Z W V r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V W 5 w a X Z v d G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X B s Y W N l Z C U y M F Z h b H V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B Z G R l Z C U y M E N 1 c 3 R v b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Q p L 0 l u c 2 V y d G V k J T I w T W 9 u d G g l M j B O Y W 1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1 v d m V k J T I w T 3 R o Z X I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C k v U m V u Y W 1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0 K S 9 S Z W 1 v d m V k J T I w T 3 R o Z X I l M j B D b 2 x 1 b W 5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U l R P X z E 5 I i A v P j x F b n R y e S B U e X B l P S J G a W x s Z W R D b 2 1 w b G V 0 Z V J l c 3 V s d F R v V 2 9 y a 3 N o Z W V 0 I i B W Y W x 1 Z T 0 i b D E i I C 8 + P E V u d H J 5 I F R 5 c G U 9 I l F 1 Z X J 5 S U Q i I F Z h b H V l P S J z Z T U 1 N j U 2 N D g t N z U w Z S 0 0 Y z N m L W E 5 M W E t Y T g 4 N z Z j Z T Y y O D F l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T G F z d F V w Z G F 0 Z W Q i I F Z h b H V l P S J k M j A y N i 0 w N C 0 y N 1 Q x N D o y O T o w M y 4 4 N j E 5 N T k z W i I g L z 4 8 R W 5 0 c n k g V H l w Z T 0 i R m l s b E V y c m 9 y Q 2 9 k Z S I g V m F s d W U 9 I n N V b m t u b 3 d u I i A v P j x F b n R y e S B U e X B l P S J G a W x s Q 2 9 s d W 1 u V H l w Z X M i I F Z h b H V l P S J z Q 1 J F U k V S R V J F U k V S R V J F U k V S R V J F U k V S R V J F U k V S R V J F U T 0 9 I i A v P j x F b n R y e S B U e X B l P S J G a W x s Q 2 9 1 b n Q i I F Z h b H V l P S J s M z A i I C 8 + P E V u d H J 5 I F R 5 c G U 9 I k Z p b G x D b 2 x 1 b W 5 O Y W 1 l c y I g V m F s d W U 9 I n N b J n F 1 b 3 Q 7 U k V Q T 1 J U X 0 l U R U 0 u U k V Q T 1 J U X 0 R B V E E u T 1 B S X 0 R B V E U m c X V v d D s s J n F 1 b 3 Q 7 M S Z x d W 9 0 O y w m c X V v d D s y J n F 1 b 3 Q 7 L C Z x d W 9 0 O z M m c X V v d D s s J n F 1 b 3 Q 7 N C Z x d W 9 0 O y w m c X V v d D s 1 J n F 1 b 3 Q 7 L C Z x d W 9 0 O z Y m c X V v d D s s J n F 1 b 3 Q 7 N y Z x d W 9 0 O y w m c X V v d D s 4 J n F 1 b 3 Q 7 L C Z x d W 9 0 O z k m c X V v d D s s J n F 1 b 3 Q 7 M T A m c X V v d D s s J n F 1 b 3 Q 7 M T E m c X V v d D s s J n F 1 b 3 Q 7 M T I m c X V v d D s s J n F 1 b 3 Q 7 M T M m c X V v d D s s J n F 1 b 3 Q 7 M T Q m c X V v d D s s J n F 1 b 3 Q 7 M T U m c X V v d D s s J n F 1 b 3 Q 7 M T Y m c X V v d D s s J n F 1 b 3 Q 7 M T c m c X V v d D s s J n F 1 b 3 Q 7 M T g m c X V v d D s s J n F 1 b 3 Q 7 M T k m c X V v d D s s J n F 1 b 3 Q 7 M j A m c X V v d D s s J n F 1 b 3 Q 7 M j E m c X V v d D s s J n F 1 b 3 Q 7 M j I m c X V v d D s s J n F 1 b 3 Q 7 M j M m c X V v d D s s J n F 1 b 3 Q 7 M j Q m c X V v d D t d I i A v P j x F b n R y e S B U e X B l P S J B Z G R l Z F R v R G F 0 Y U 1 v Z G V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1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U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S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1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l F 1 Z X J 5 S U Q i I F Z h b H V l P S J z N m F j M z h m M W M t Z m N l N S 0 0 N z V j L T h l Z W E t Y z U x M D B l O D k 2 N T Q 0 I i A v P j x F b n R y e S B U e X B l P S J G a W x s V G 9 E Y X R h T W 9 k Z W x F b m F i b G V k I i B W Y W x 1 Z T 0 i b D A i I C 8 + P E V u d H J 5 I F R 5 c G U 9 I k Z p b G x P Y m p l Y 3 R U e X B l I i B W Y W x 1 Z T 0 i c 0 N v b m 5 l Y 3 R p b 2 5 P b m x 5 I i A v P j x F b n R y e S B U e X B l P S J G a W x s T G F z d F V w Z G F 0 Z W Q i I F Z h b H V l P S J k M j A y N i 0 w N S 0 y N 1 Q x O T o y M z o 0 N S 4 2 M z Y 0 M T A w W i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I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V E 8 v Q X V 0 b 1 J l b W 9 2 Z W R D b 2 x 1 b W 5 z M S 5 7 U k V Q T 1 J U X 0 l U R U 0 u U k V Q T 1 J U X 0 R B V E E u T 1 B S X 0 R B V E U s M H 0 m c X V v d D s s J n F 1 b 3 Q 7 U 2 V j d G l v b j E v U l R P L 0 F 1 d G 9 S Z W 1 v d m V k Q 2 9 s d W 1 u c z E u e z E s M X 0 m c X V v d D s s J n F 1 b 3 Q 7 U 2 V j d G l v b j E v U l R P L 0 F 1 d G 9 S Z W 1 v d m V k Q 2 9 s d W 1 u c z E u e z I s M n 0 m c X V v d D s s J n F 1 b 3 Q 7 U 2 V j d G l v b j E v U l R P L 0 F 1 d G 9 S Z W 1 v d m V k Q 2 9 s d W 1 u c z E u e z M s M 3 0 m c X V v d D s s J n F 1 b 3 Q 7 U 2 V j d G l v b j E v U l R P L 0 F 1 d G 9 S Z W 1 v d m V k Q 2 9 s d W 1 u c z E u e z Q s N H 0 m c X V v d D s s J n F 1 b 3 Q 7 U 2 V j d G l v b j E v U l R P L 0 F 1 d G 9 S Z W 1 v d m V k Q 2 9 s d W 1 u c z E u e z U s N X 0 m c X V v d D s s J n F 1 b 3 Q 7 U 2 V j d G l v b j E v U l R P L 0 F 1 d G 9 S Z W 1 v d m V k Q 2 9 s d W 1 u c z E u e z Y s N n 0 m c X V v d D s s J n F 1 b 3 Q 7 U 2 V j d G l v b j E v U l R P L 0 F 1 d G 9 S Z W 1 v d m V k Q 2 9 s d W 1 u c z E u e z c s N 3 0 m c X V v d D s s J n F 1 b 3 Q 7 U 2 V j d G l v b j E v U l R P L 0 F 1 d G 9 S Z W 1 v d m V k Q 2 9 s d W 1 u c z E u e z g s O H 0 m c X V v d D s s J n F 1 b 3 Q 7 U 2 V j d G l v b j E v U l R P L 0 F 1 d G 9 S Z W 1 v d m V k Q 2 9 s d W 1 u c z E u e z k s O X 0 m c X V v d D s s J n F 1 b 3 Q 7 U 2 V j d G l v b j E v U l R P L 0 F 1 d G 9 S Z W 1 v d m V k Q 2 9 s d W 1 u c z E u e z E w L D E w f S Z x d W 9 0 O y w m c X V v d D t T Z W N 0 a W 9 u M S 9 S V E 8 v Q X V 0 b 1 J l b W 9 2 Z W R D b 2 x 1 b W 5 z M S 5 7 M T E s M T F 9 J n F 1 b 3 Q 7 L C Z x d W 9 0 O 1 N l Y 3 R p b 2 4 x L 1 J U T y 9 B d X R v U m V t b 3 Z l Z E N v b H V t b n M x L n s x M i w x M n 0 m c X V v d D s s J n F 1 b 3 Q 7 U 2 V j d G l v b j E v U l R P L 0 F 1 d G 9 S Z W 1 v d m V k Q 2 9 s d W 1 u c z E u e z E z L D E z f S Z x d W 9 0 O y w m c X V v d D t T Z W N 0 a W 9 u M S 9 S V E 8 v Q X V 0 b 1 J l b W 9 2 Z W R D b 2 x 1 b W 5 z M S 5 7 M T Q s M T R 9 J n F 1 b 3 Q 7 L C Z x d W 9 0 O 1 N l Y 3 R p b 2 4 x L 1 J U T y 9 B d X R v U m V t b 3 Z l Z E N v b H V t b n M x L n s x N S w x N X 0 m c X V v d D s s J n F 1 b 3 Q 7 U 2 V j d G l v b j E v U l R P L 0 F 1 d G 9 S Z W 1 v d m V k Q 2 9 s d W 1 u c z E u e z E 2 L D E 2 f S Z x d W 9 0 O y w m c X V v d D t T Z W N 0 a W 9 u M S 9 S V E 8 v Q X V 0 b 1 J l b W 9 2 Z W R D b 2 x 1 b W 5 z M S 5 7 M T c s M T d 9 J n F 1 b 3 Q 7 L C Z x d W 9 0 O 1 N l Y 3 R p b 2 4 x L 1 J U T y 9 B d X R v U m V t b 3 Z l Z E N v b H V t b n M x L n s x O C w x O H 0 m c X V v d D s s J n F 1 b 3 Q 7 U 2 V j d G l v b j E v U l R P L 0 F 1 d G 9 S Z W 1 v d m V k Q 2 9 s d W 1 u c z E u e z E 5 L D E 5 f S Z x d W 9 0 O y w m c X V v d D t T Z W N 0 a W 9 u M S 9 S V E 8 v Q X V 0 b 1 J l b W 9 2 Z W R D b 2 x 1 b W 5 z M S 5 7 M j A s M j B 9 J n F 1 b 3 Q 7 L C Z x d W 9 0 O 1 N l Y 3 R p b 2 4 x L 1 J U T y 9 B d X R v U m V t b 3 Z l Z E N v b H V t b n M x L n s y M S w y M X 0 m c X V v d D s s J n F 1 b 3 Q 7 U 2 V j d G l v b j E v U l R P L 0 F 1 d G 9 S Z W 1 v d m V k Q 2 9 s d W 1 u c z E u e z I y L D I y f S Z x d W 9 0 O y w m c X V v d D t T Z W N 0 a W 9 u M S 9 S V E 8 v Q X V 0 b 1 J l b W 9 2 Z W R D b 2 x 1 b W 5 z M S 5 7 M j M s M j N 9 J n F 1 b 3 Q 7 L C Z x d W 9 0 O 1 N l Y 3 R p b 2 4 x L 1 J U T y 9 B d X R v U m V t b 3 Z l Z E N v b H V t b n M x L n s y N C w y N H 0 m c X V v d D t d L C Z x d W 9 0 O 0 N v b H V t b k N v d W 5 0 J n F 1 b 3 Q 7 O j I 1 L C Z x d W 9 0 O 0 t l e U N v b H V t b k 5 h b W V z J n F 1 b 3 Q 7 O l t d L C Z x d W 9 0 O 0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l R P J T I w K D c 2 K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1 R h Y m x l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V G F i b G U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R X h w Y W 5 k Z W Q l M j B S R V B P U l R f S V R F T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R X h w Y W 5 k Z W Q l M j B S R V B P U l R f S V R F T S 5 S R V B P U l R f R E F U Q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S W 5 z Z X J 0 Z W Q l M j B U Z X h 0 J T I w Q m V 0 d 2 V l b i U y M E R l b G l t a X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T b 3 J 0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D a G F u Z 2 V k J T I w V H l w Z T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Y p L 1 N v c n R l Z C U y M F J v d 3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S Z W 1 v d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Q 2 h h b m d l Z C U y M F R 5 c G U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Q a X Z v d G V k J T I w Q 2 9 s d W 1 u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i k v Q 2 h h b m d l Z C U y M F R 5 c G U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2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P C 9 J d G V t U G F 0 a D 4 8 L 0 l 0 Z W 1 M b 2 N h d G l v b j 4 8 U 3 R h Y m x l R W 5 0 c m l l c z 4 8 R W 5 0 c n k g V H l w Z T 0 i R m l s b E V u Y W J s Z W Q i I F Z h b H V l P S J s M S I g L z 4 8 R W 5 0 c n k g V H l w Z T 0 i S X N Q c m l 2 Y X R l I i B W Y W x 1 Z T 0 i b D A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V G F y Z 2 V 0 I i B W Y W x 1 Z T 0 i c 1 J U T 1 9 f M z I w I i A v P j x F b n R y e S B U e X B l P S J G a W x s Z W R D b 2 1 w b G V 0 Z V J l c 3 V s d F R v V 2 9 y a 3 N o Z W V 0 I i B W Y W x 1 Z T 0 i b D E i I C 8 + P E V u d H J 5 I F R 5 c G U 9 I l F 1 Z X J 5 S U Q i I F Z h b H V l P S J z N j F i Z T c y Y T k t M m M z Z C 0 0 N W N h L W F k Z G I t N z V m M z g 1 Z G U x M 2 V k I i A v P j x F b n R y e S B U e X B l P S J G a W x s V G 9 E Y X R h T W 9 k Z W x F b m F i b G V k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3 M j A i I C 8 + P E V u d H J 5 I F R 5 c G U 9 I k Z p b G x M Y X N 0 V X B k Y X R l Z C I g V m F s d W U 9 I m Q y M D I 2 L T A 1 L T I 3 V D E 5 O j E z O j A w L j k 1 N D Q z O D h a I i A v P j x F b n R y e S B U e X B l P S J G a W x s Q 2 9 s d W 1 u V H l w Z X M i I F Z h b H V l P S J z Q 1 F N R k F 4 R T 0 i I C 8 + P E V u d H J 5 I F R 5 c G U 9 I k F k Z G V k V G 9 E Y X R h T W 9 k Z W w i I F Z h b H V l P S J s M C I g L z 4 8 R W 5 0 c n k g V H l w Z T 0 i R m l s b E N v b H V t b k 5 h b W V z I i B W Y W x 1 Z T 0 i c 1 s m c X V v d D t E Y X R l J n F 1 b 3 Q 7 L C Z x d W 9 0 O 0 1 v b n R o J n F 1 b 3 Q 7 L C Z x d W 9 0 O 0 R h e S B v Z i B X Z W V r J n F 1 b 3 Q 7 L C Z x d W 9 0 O 0 h v d X I m c X V v d D s s J n F 1 b 3 Q 7 U H J p Y 2 l u Z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A o M i k v Q X V 0 b 1 J l b W 9 2 Z W R D b 2 x 1 b W 5 z M S 5 7 R G F 0 Z S w w f S Z x d W 9 0 O y w m c X V v d D t T Z W N 0 a W 9 u M S 9 S V E 8 g K D I p L 0 F 1 d G 9 S Z W 1 v d m V k Q 2 9 s d W 1 u c z E u e 0 1 v b n R o L D F 9 J n F 1 b 3 Q 7 L C Z x d W 9 0 O 1 N l Y 3 R p b 2 4 x L 1 J U T y A o M i k v Q X V 0 b 1 J l b W 9 2 Z W R D b 2 x 1 b W 5 z M S 5 7 R G F 5 I G 9 m I F d l Z W s s M n 0 m c X V v d D s s J n F 1 b 3 Q 7 U 2 V j d G l v b j E v U l R P I C g y K S 9 B d X R v U m V t b 3 Z l Z E N v b H V t b n M x L n t I b 3 V y L D N 9 J n F 1 b 3 Q 7 L C Z x d W 9 0 O 1 N l Y 3 R p b 2 4 x L 1 J U T y A o M i k v Q X V 0 b 1 J l b W 9 2 Z W R D b 2 x 1 b W 5 z M S 5 7 U H J p Y 2 l u Z y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S V E 8 g K D I p L 0 F 1 d G 9 S Z W 1 v d m V k Q 2 9 s d W 1 u c z E u e 0 R h d G U s M H 0 m c X V v d D s s J n F 1 b 3 Q 7 U 2 V j d G l v b j E v U l R P I C g y K S 9 B d X R v U m V t b 3 Z l Z E N v b H V t b n M x L n t N b 2 5 0 a C w x f S Z x d W 9 0 O y w m c X V v d D t T Z W N 0 a W 9 u M S 9 S V E 8 g K D I p L 0 F 1 d G 9 S Z W 1 v d m V k Q 2 9 s d W 1 u c z E u e 0 R h e S B v Z i B X Z W V r L D J 9 J n F 1 b 3 Q 7 L C Z x d W 9 0 O 1 N l Y 3 R p b 2 4 x L 1 J U T y A o M i k v Q X V 0 b 1 J l b W 9 2 Z W R D b 2 x 1 b W 5 z M S 5 7 S G 9 1 c i w z f S Z x d W 9 0 O y w m c X V v d D t T Z W N 0 a W 9 u M S 9 S V E 8 g K D I p L 0 F 1 d G 9 S Z W 1 v d m V k Q 2 9 s d W 1 u c z E u e 1 B y a W N p b m c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J U T y U y M C g 3 N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0 l u c 2 V y d G V k J T I w T W 9 u d G g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S W 5 z Z X J 0 Z W Q l M j B E Y X k l M j B v Z i U y M F d l Z W s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3 J k Z X J l Z C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V b n B p d m 9 0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c G x h Y 2 V k J T I w V m F s d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0 F k Z G V k J T I w Q 3 V z d G 9 t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N y k v S W 5 z Z X J 0 Z W Q l M j B N b 2 5 0 a C U y M E 5 h b W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W 9 2 Z W Q l M j B P d G h l c i U y M E N v b H V t b n M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3 K S 9 S Z W 5 h b W V k J T I w Q 2 9 s d W 1 u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c p L 1 J l b W 9 2 Z W Q l M j B P d G h l c i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S V E 9 f M j E i I C 8 + P E V u d H J 5 I F R 5 c G U 9 I k Z p b G x l Z E N v b X B s Z X R l U m V z d W x 0 V G 9 X b 3 J r c 2 h l Z X Q i I F Z h b H V l P S J s M S I g L z 4 8 R W 5 0 c n k g V H l w Z T 0 i U X V l c n l J R C I g V m F s d W U 9 I n N l Y T M 5 M z R m N y 0 4 M 2 I 1 L T Q x M D M t Y m F i Y i 0 w Z T Z m Y W Y x Z D Q 0 Y z k i I C 8 + P E V u d H J 5 I F R 5 c G U 9 I k Z p b G x U b 0 R h d G F N b 2 R l b E V u Y W J s Z W Q i I F Z h b H V l P S J s M C I g L z 4 8 R W 5 0 c n k g V H l w Z T 0 i R m l s b E 9 i a m V j d F R 5 c G U i I F Z h b H V l P S J z V G F i b G U i I C 8 + P E V u d H J 5 I F R 5 c G U 9 I k Z p b G x M Y X N 0 V X B k Y X R l Z C I g V m F s d W U 9 I m Q y M D I 2 L T A 1 L T I 3 V D E 5 O j E y O j U 3 L j A 1 M z c z N T h a I i A v P j x F b n R y e S B U e X B l P S J G a W x s Q 2 9 s d W 1 u V H l w Z X M i I F Z h b H V l P S J z Q 1 J F U k V S R V J F U k V S R V J F U k V S R V J F U k V S R V J F U k V S R V J F U T 0 9 I i A v P j x F b n R y e S B U e X B l P S J G a W x s R X J y b 3 J D b 3 V u d C I g V m F s d W U 9 I m w w I i A v P j x F b n R y e S B U e X B l P S J G a W x s Q 2 9 s d W 1 u T m F t Z X M i I F Z h b H V l P S J z W y Z x d W 9 0 O 1 J F U E 9 S V F 9 J V E V N L l J F U E 9 S V F 9 E Q V R B L k 9 Q U l 9 E Q V R F J n F 1 b 3 Q 7 L C Z x d W 9 0 O z E m c X V v d D s s J n F 1 b 3 Q 7 M i Z x d W 9 0 O y w m c X V v d D s z J n F 1 b 3 Q 7 L C Z x d W 9 0 O z Q m c X V v d D s s J n F 1 b 3 Q 7 N S Z x d W 9 0 O y w m c X V v d D s 2 J n F 1 b 3 Q 7 L C Z x d W 9 0 O z c m c X V v d D s s J n F 1 b 3 Q 7 O C Z x d W 9 0 O y w m c X V v d D s 5 J n F 1 b 3 Q 7 L C Z x d W 9 0 O z E w J n F 1 b 3 Q 7 L C Z x d W 9 0 O z E x J n F 1 b 3 Q 7 L C Z x d W 9 0 O z E y J n F 1 b 3 Q 7 L C Z x d W 9 0 O z E z J n F 1 b 3 Q 7 L C Z x d W 9 0 O z E 0 J n F 1 b 3 Q 7 L C Z x d W 9 0 O z E 1 J n F 1 b 3 Q 7 L C Z x d W 9 0 O z E 2 J n F 1 b 3 Q 7 L C Z x d W 9 0 O z E 3 J n F 1 b 3 Q 7 L C Z x d W 9 0 O z E 4 J n F 1 b 3 Q 7 L C Z x d W 9 0 O z E 5 J n F 1 b 3 Q 7 L C Z x d W 9 0 O z I w J n F 1 b 3 Q 7 L C Z x d W 9 0 O z I x J n F 1 b 3 Q 7 L C Z x d W 9 0 O z I y J n F 1 b 3 Q 7 L C Z x d W 9 0 O z I z J n F 1 b 3 Q 7 L C Z x d W 9 0 O z I 0 J n F 1 b 3 Q 7 X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z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U T y 9 B d X R v U m V t b 3 Z l Z E N v b H V t b n M x L n t S R V B P U l R f S V R F T S 5 S R V B P U l R f R E F U Q S 5 P U F J f R E F U R S w w f S Z x d W 9 0 O y w m c X V v d D t T Z W N 0 a W 9 u M S 9 S V E 8 v Q X V 0 b 1 J l b W 9 2 Z W R D b 2 x 1 b W 5 z M S 5 7 M S w x f S Z x d W 9 0 O y w m c X V v d D t T Z W N 0 a W 9 u M S 9 S V E 8 v Q X V 0 b 1 J l b W 9 2 Z W R D b 2 x 1 b W 5 z M S 5 7 M i w y f S Z x d W 9 0 O y w m c X V v d D t T Z W N 0 a W 9 u M S 9 S V E 8 v Q X V 0 b 1 J l b W 9 2 Z W R D b 2 x 1 b W 5 z M S 5 7 M y w z f S Z x d W 9 0 O y w m c X V v d D t T Z W N 0 a W 9 u M S 9 S V E 8 v Q X V 0 b 1 J l b W 9 2 Z W R D b 2 x 1 b W 5 z M S 5 7 N C w 0 f S Z x d W 9 0 O y w m c X V v d D t T Z W N 0 a W 9 u M S 9 S V E 8 v Q X V 0 b 1 J l b W 9 2 Z W R D b 2 x 1 b W 5 z M S 5 7 N S w 1 f S Z x d W 9 0 O y w m c X V v d D t T Z W N 0 a W 9 u M S 9 S V E 8 v Q X V 0 b 1 J l b W 9 2 Z W R D b 2 x 1 b W 5 z M S 5 7 N i w 2 f S Z x d W 9 0 O y w m c X V v d D t T Z W N 0 a W 9 u M S 9 S V E 8 v Q X V 0 b 1 J l b W 9 2 Z W R D b 2 x 1 b W 5 z M S 5 7 N y w 3 f S Z x d W 9 0 O y w m c X V v d D t T Z W N 0 a W 9 u M S 9 S V E 8 v Q X V 0 b 1 J l b W 9 2 Z W R D b 2 x 1 b W 5 z M S 5 7 O C w 4 f S Z x d W 9 0 O y w m c X V v d D t T Z W N 0 a W 9 u M S 9 S V E 8 v Q X V 0 b 1 J l b W 9 2 Z W R D b 2 x 1 b W 5 z M S 5 7 O S w 5 f S Z x d W 9 0 O y w m c X V v d D t T Z W N 0 a W 9 u M S 9 S V E 8 v Q X V 0 b 1 J l b W 9 2 Z W R D b 2 x 1 b W 5 z M S 5 7 M T A s M T B 9 J n F 1 b 3 Q 7 L C Z x d W 9 0 O 1 N l Y 3 R p b 2 4 x L 1 J U T y 9 B d X R v U m V t b 3 Z l Z E N v b H V t b n M x L n s x M S w x M X 0 m c X V v d D s s J n F 1 b 3 Q 7 U 2 V j d G l v b j E v U l R P L 0 F 1 d G 9 S Z W 1 v d m V k Q 2 9 s d W 1 u c z E u e z E y L D E y f S Z x d W 9 0 O y w m c X V v d D t T Z W N 0 a W 9 u M S 9 S V E 8 v Q X V 0 b 1 J l b W 9 2 Z W R D b 2 x 1 b W 5 z M S 5 7 M T M s M T N 9 J n F 1 b 3 Q 7 L C Z x d W 9 0 O 1 N l Y 3 R p b 2 4 x L 1 J U T y 9 B d X R v U m V t b 3 Z l Z E N v b H V t b n M x L n s x N C w x N H 0 m c X V v d D s s J n F 1 b 3 Q 7 U 2 V j d G l v b j E v U l R P L 0 F 1 d G 9 S Z W 1 v d m V k Q 2 9 s d W 1 u c z E u e z E 1 L D E 1 f S Z x d W 9 0 O y w m c X V v d D t T Z W N 0 a W 9 u M S 9 S V E 8 v Q X V 0 b 1 J l b W 9 2 Z W R D b 2 x 1 b W 5 z M S 5 7 M T Y s M T Z 9 J n F 1 b 3 Q 7 L C Z x d W 9 0 O 1 N l Y 3 R p b 2 4 x L 1 J U T y 9 B d X R v U m V t b 3 Z l Z E N v b H V t b n M x L n s x N y w x N 3 0 m c X V v d D s s J n F 1 b 3 Q 7 U 2 V j d G l v b j E v U l R P L 0 F 1 d G 9 S Z W 1 v d m V k Q 2 9 s d W 1 u c z E u e z E 4 L D E 4 f S Z x d W 9 0 O y w m c X V v d D t T Z W N 0 a W 9 u M S 9 S V E 8 v Q X V 0 b 1 J l b W 9 2 Z W R D b 2 x 1 b W 5 z M S 5 7 M T k s M T l 9 J n F 1 b 3 Q 7 L C Z x d W 9 0 O 1 N l Y 3 R p b 2 4 x L 1 J U T y 9 B d X R v U m V t b 3 Z l Z E N v b H V t b n M x L n s y M C w y M H 0 m c X V v d D s s J n F 1 b 3 Q 7 U 2 V j d G l v b j E v U l R P L 0 F 1 d G 9 S Z W 1 v d m V k Q 2 9 s d W 1 u c z E u e z I x L D I x f S Z x d W 9 0 O y w m c X V v d D t T Z W N 0 a W 9 u M S 9 S V E 8 v Q X V 0 b 1 J l b W 9 2 Z W R D b 2 x 1 b W 5 z M S 5 7 M j I s M j J 9 J n F 1 b 3 Q 7 L C Z x d W 9 0 O 1 N l Y 3 R p b 2 4 x L 1 J U T y 9 B d X R v U m V t b 3 Z l Z E N v b H V t b n M x L n s y M y w y M 3 0 m c X V v d D s s J n F 1 b 3 Q 7 U 2 V j d G l v b j E v U l R P L 0 F 1 d G 9 S Z W 1 v d m V k Q 2 9 s d W 1 u c z E u e z I 0 L D I 0 f S Z x d W 9 0 O 1 0 s J n F 1 b 3 Q 7 Q 2 9 s d W 1 u Q 2 9 1 b n Q m c X V v d D s 6 M j U s J n F 1 b 3 Q 7 S 2 V 5 Q 2 9 s d W 1 u T m F t Z X M m c X V v d D s 6 W 1 0 s J n F 1 b 3 Q 7 Q 2 9 s d W 1 u S W R l b n R p d G l l c y Z x d W 9 0 O z p b J n F 1 b 3 Q 7 U 2 V j d G l v b j E v U l R P L 0 F 1 d G 9 S Z W 1 v d m V k Q 2 9 s d W 1 u c z E u e 1 J F U E 9 S V F 9 J V E V N L l J F U E 9 S V F 9 E Q V R B L k 9 Q U l 9 E Q V R F L D B 9 J n F 1 b 3 Q 7 L C Z x d W 9 0 O 1 N l Y 3 R p b 2 4 x L 1 J U T y 9 B d X R v U m V t b 3 Z l Z E N v b H V t b n M x L n s x L D F 9 J n F 1 b 3 Q 7 L C Z x d W 9 0 O 1 N l Y 3 R p b 2 4 x L 1 J U T y 9 B d X R v U m V t b 3 Z l Z E N v b H V t b n M x L n s y L D J 9 J n F 1 b 3 Q 7 L C Z x d W 9 0 O 1 N l Y 3 R p b 2 4 x L 1 J U T y 9 B d X R v U m V t b 3 Z l Z E N v b H V t b n M x L n s z L D N 9 J n F 1 b 3 Q 7 L C Z x d W 9 0 O 1 N l Y 3 R p b 2 4 x L 1 J U T y 9 B d X R v U m V t b 3 Z l Z E N v b H V t b n M x L n s 0 L D R 9 J n F 1 b 3 Q 7 L C Z x d W 9 0 O 1 N l Y 3 R p b 2 4 x L 1 J U T y 9 B d X R v U m V t b 3 Z l Z E N v b H V t b n M x L n s 1 L D V 9 J n F 1 b 3 Q 7 L C Z x d W 9 0 O 1 N l Y 3 R p b 2 4 x L 1 J U T y 9 B d X R v U m V t b 3 Z l Z E N v b H V t b n M x L n s 2 L D Z 9 J n F 1 b 3 Q 7 L C Z x d W 9 0 O 1 N l Y 3 R p b 2 4 x L 1 J U T y 9 B d X R v U m V t b 3 Z l Z E N v b H V t b n M x L n s 3 L D d 9 J n F 1 b 3 Q 7 L C Z x d W 9 0 O 1 N l Y 3 R p b 2 4 x L 1 J U T y 9 B d X R v U m V t b 3 Z l Z E N v b H V t b n M x L n s 4 L D h 9 J n F 1 b 3 Q 7 L C Z x d W 9 0 O 1 N l Y 3 R p b 2 4 x L 1 J U T y 9 B d X R v U m V t b 3 Z l Z E N v b H V t b n M x L n s 5 L D l 9 J n F 1 b 3 Q 7 L C Z x d W 9 0 O 1 N l Y 3 R p b 2 4 x L 1 J U T y 9 B d X R v U m V t b 3 Z l Z E N v b H V t b n M x L n s x M C w x M H 0 m c X V v d D s s J n F 1 b 3 Q 7 U 2 V j d G l v b j E v U l R P L 0 F 1 d G 9 S Z W 1 v d m V k Q 2 9 s d W 1 u c z E u e z E x L D E x f S Z x d W 9 0 O y w m c X V v d D t T Z W N 0 a W 9 u M S 9 S V E 8 v Q X V 0 b 1 J l b W 9 2 Z W R D b 2 x 1 b W 5 z M S 5 7 M T I s M T J 9 J n F 1 b 3 Q 7 L C Z x d W 9 0 O 1 N l Y 3 R p b 2 4 x L 1 J U T y 9 B d X R v U m V t b 3 Z l Z E N v b H V t b n M x L n s x M y w x M 3 0 m c X V v d D s s J n F 1 b 3 Q 7 U 2 V j d G l v b j E v U l R P L 0 F 1 d G 9 S Z W 1 v d m V k Q 2 9 s d W 1 u c z E u e z E 0 L D E 0 f S Z x d W 9 0 O y w m c X V v d D t T Z W N 0 a W 9 u M S 9 S V E 8 v Q X V 0 b 1 J l b W 9 2 Z W R D b 2 x 1 b W 5 z M S 5 7 M T U s M T V 9 J n F 1 b 3 Q 7 L C Z x d W 9 0 O 1 N l Y 3 R p b 2 4 x L 1 J U T y 9 B d X R v U m V t b 3 Z l Z E N v b H V t b n M x L n s x N i w x N n 0 m c X V v d D s s J n F 1 b 3 Q 7 U 2 V j d G l v b j E v U l R P L 0 F 1 d G 9 S Z W 1 v d m V k Q 2 9 s d W 1 u c z E u e z E 3 L D E 3 f S Z x d W 9 0 O y w m c X V v d D t T Z W N 0 a W 9 u M S 9 S V E 8 v Q X V 0 b 1 J l b W 9 2 Z W R D b 2 x 1 b W 5 z M S 5 7 M T g s M T h 9 J n F 1 b 3 Q 7 L C Z x d W 9 0 O 1 N l Y 3 R p b 2 4 x L 1 J U T y 9 B d X R v U m V t b 3 Z l Z E N v b H V t b n M x L n s x O S w x O X 0 m c X V v d D s s J n F 1 b 3 Q 7 U 2 V j d G l v b j E v U l R P L 0 F 1 d G 9 S Z W 1 v d m V k Q 2 9 s d W 1 u c z E u e z I w L D I w f S Z x d W 9 0 O y w m c X V v d D t T Z W N 0 a W 9 u M S 9 S V E 8 v Q X V 0 b 1 J l b W 9 2 Z W R D b 2 x 1 b W 5 z M S 5 7 M j E s M j F 9 J n F 1 b 3 Q 7 L C Z x d W 9 0 O 1 N l Y 3 R p b 2 4 x L 1 J U T y 9 B d X R v U m V t b 3 Z l Z E N v b H V t b n M x L n s y M i w y M n 0 m c X V v d D s s J n F 1 b 3 Q 7 U 2 V j d G l v b j E v U l R P L 0 F 1 d G 9 S Z W 1 v d m V k Q 2 9 s d W 1 u c z E u e z I z L D I z f S Z x d W 9 0 O y w m c X V v d D t T Z W N 0 a W 9 u M S 9 S V E 8 v Q X V 0 b 1 J l b W 9 2 Z W R D b 2 x 1 b W 5 z M S 5 7 M j Q s M j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S V E 8 l M j A o N z g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V G F i b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U Y W J s Z T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F e H B h b m R l Z C U y M F J F U E 9 S V F 9 J V E V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F e H B h b m R l Z C U y M F J F U E 9 S V F 9 J V E V N L l J F U E 9 S V F 9 E Q V R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J b n N l c n R l Z C U y M F R l e H Q l M j B C Z X R 3 Z W V u J T I w R G V s a W 1 p d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0 N o Y W 5 n Z W Q l M j B U e X B l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U T y U y M C g 3 O C k v U 2 9 y d G V k J T I w U m 9 3 c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W 9 2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B p d m 9 0 Z W Q l M j B D b 2 x 1 b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m F t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l R P J T I w K D c 4 K S 9 D a G F u Z 2 V k J T I w V H l w Z T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V E 8 l M j A o N z g p L 1 J l b m F t Z W Q l M j B D b 2 x 1 b W 5 z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B H a U d j o x U i S L f D U Z / / F y d q A A A A A A I A A A A A A B B m A A A A A Q A A I A A A A D I i C l c x 0 u 8 f X S D d f 8 x T J 6 G y F k O A 9 n y O x K C I G + 1 p O m 2 7 A A A A A A 6 A A A A A A g A A I A A A A O f Z I j Z p e K C J d u 8 j 4 f 3 j 0 9 l l 3 H r P m y P D T s g k Y u V W v Z W 2 U A A A A I O s 1 e 6 N 2 5 Q e y V z I d Y f 7 o c g V S + e W s A Q n G S q + W 2 S 3 N s m r F w 9 S v e N q Z 5 c X R J N 9 y 8 P p o / i A 3 E O H E 6 t o d B I F X m 1 7 4 i o s 4 m S i 0 y 3 S L Z B E l H A n R P 6 m Q A A A A E D d j q v 3 z U P 2 y v 7 4 s Y f 3 B 2 P 0 X b W F W b O m A 7 6 Q y e f V X R D G d V 5 9 H 9 m A U o G 6 X G D z Z n 9 B M k O q 5 v p m p H U U V L Z d v Y j 6 I c Y = < / D a t a M a s h u p > 
</file>

<file path=customXml/itemProps1.xml><?xml version="1.0" encoding="utf-8"?>
<ds:datastoreItem xmlns:ds="http://schemas.openxmlformats.org/officeDocument/2006/customXml" ds:itemID="{94AED2C2-8B4B-4E4D-9621-A1E055127E6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4</vt:i4>
      </vt:variant>
    </vt:vector>
  </HeadingPairs>
  <TitlesOfParts>
    <vt:vector size="50" baseType="lpstr">
      <vt:lpstr>June 2026 Calculation</vt:lpstr>
      <vt:lpstr>June 2026 Average Pricing</vt:lpstr>
      <vt:lpstr>June 2026 Summary Data</vt:lpstr>
      <vt:lpstr>May 2026 Calculation</vt:lpstr>
      <vt:lpstr>May 2026 Average Pricing</vt:lpstr>
      <vt:lpstr>May 2026 Summary Data</vt:lpstr>
      <vt:lpstr>April 2026 Calculation</vt:lpstr>
      <vt:lpstr>April 2026 Average Pricing</vt:lpstr>
      <vt:lpstr>April 2026 Summary Data</vt:lpstr>
      <vt:lpstr>March 2026 Calculation</vt:lpstr>
      <vt:lpstr>March 2026 Average Pricing</vt:lpstr>
      <vt:lpstr>March 2026 Summary Data</vt:lpstr>
      <vt:lpstr>February 2026 Calculation</vt:lpstr>
      <vt:lpstr>February 2026 Average Pricing</vt:lpstr>
      <vt:lpstr>February 2026 Summary Data</vt:lpstr>
      <vt:lpstr>January 2026 Calculation</vt:lpstr>
      <vt:lpstr>January 2026 Average Pricing</vt:lpstr>
      <vt:lpstr>January 2026 Summary Data</vt:lpstr>
      <vt:lpstr>December 2025 Calculation</vt:lpstr>
      <vt:lpstr>December 2025 Average Pricing</vt:lpstr>
      <vt:lpstr>December 2025 Summary Data</vt:lpstr>
      <vt:lpstr>November 2025 Calculation</vt:lpstr>
      <vt:lpstr>November 2025 Average Pricing</vt:lpstr>
      <vt:lpstr>November 2025 Summary Data</vt:lpstr>
      <vt:lpstr>October 2025 Calculation</vt:lpstr>
      <vt:lpstr> October 2025 Average Pricing</vt:lpstr>
      <vt:lpstr>October 2025 Summary Data</vt:lpstr>
      <vt:lpstr>September 2025 Calculation</vt:lpstr>
      <vt:lpstr>September 2025 Average Pricing</vt:lpstr>
      <vt:lpstr>September 2025 Summary Data</vt:lpstr>
      <vt:lpstr>August 2025 Calculation</vt:lpstr>
      <vt:lpstr>August 2025 Average Pricing</vt:lpstr>
      <vt:lpstr>August 2025 Summary Data</vt:lpstr>
      <vt:lpstr>July 2025 Calculation</vt:lpstr>
      <vt:lpstr>July 2025 Average Pricing</vt:lpstr>
      <vt:lpstr>July 2025 Summary Data</vt:lpstr>
      <vt:lpstr>'August 2025 Calculation'!Print_Area</vt:lpstr>
      <vt:lpstr>'December 2025 Calculation'!Print_Area</vt:lpstr>
      <vt:lpstr>'February 2026 Calculation'!Print_Area</vt:lpstr>
      <vt:lpstr>'January 2026 Calculation'!Print_Area</vt:lpstr>
      <vt:lpstr>'November 2025 Calculation'!Print_Area</vt:lpstr>
      <vt:lpstr>'October 2025 Calculation'!Print_Area</vt:lpstr>
      <vt:lpstr>'September 2025 Calculation'!Print_Area</vt:lpstr>
      <vt:lpstr>'August 2025 Calculation'!Sept_03</vt:lpstr>
      <vt:lpstr>'December 2025 Calculation'!Sept_03</vt:lpstr>
      <vt:lpstr>'February 2026 Calculation'!Sept_03</vt:lpstr>
      <vt:lpstr>'January 2026 Calculation'!Sept_03</vt:lpstr>
      <vt:lpstr>'November 2025 Calculation'!Sept_03</vt:lpstr>
      <vt:lpstr>'October 2025 Calculation'!Sept_03</vt:lpstr>
      <vt:lpstr>'September 2025 Calculation'!Sept_0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lva, Victor Hugo</dc:creator>
  <cp:lastModifiedBy>Mesta, Alexis</cp:lastModifiedBy>
  <cp:lastPrinted>2023-08-16T21:05:47Z</cp:lastPrinted>
  <dcterms:created xsi:type="dcterms:W3CDTF">2023-08-16T20:48:21Z</dcterms:created>
  <dcterms:modified xsi:type="dcterms:W3CDTF">2026-05-27T19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